l>
          <cell r="T71">
            <v>0</v>
          </cell>
          <cell r="U71">
            <v>0</v>
          </cell>
          <cell r="V71">
            <v>0</v>
          </cell>
          <cell r="W71">
            <v>0</v>
          </cell>
          <cell r="X71">
            <v>0</v>
          </cell>
          <cell r="Z71">
            <v>0</v>
          </cell>
          <cell r="AA71">
            <v>0</v>
          </cell>
          <cell r="AB71">
            <v>0</v>
          </cell>
          <cell r="AC71" t="str">
            <v/>
          </cell>
        </row>
        <row r="72">
          <cell r="B72" t="str">
            <v>Cyber Security</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t="str">
            <v/>
          </cell>
        </row>
        <row r="73">
          <cell r="B73" t="str">
            <v>Facilities Management</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t="str">
            <v/>
          </cell>
        </row>
        <row r="74">
          <cell r="B74" t="str">
            <v>Field Accounting O&amp;M Activities</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t="str">
            <v/>
          </cell>
        </row>
        <row r="75">
          <cell r="B75" t="str">
            <v>Grid Contract Mgmt</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t="str">
            <v/>
          </cell>
        </row>
        <row r="76">
          <cell r="B76" t="str">
            <v>Job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t="str">
            <v/>
          </cell>
        </row>
        <row r="77">
          <cell r="B77" t="str">
            <v>Management/Supervision</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cell r="AA77">
            <v>0</v>
          </cell>
          <cell r="AB77">
            <v>0</v>
          </cell>
          <cell r="AC77" t="str">
            <v/>
          </cell>
        </row>
        <row r="78">
          <cell r="B78" t="str">
            <v>Meetings</v>
          </cell>
          <cell r="D78">
            <v>250.12</v>
          </cell>
          <cell r="E78">
            <v>218.1</v>
          </cell>
          <cell r="F78">
            <v>218.1</v>
          </cell>
          <cell r="G78">
            <v>5.4802395209580839</v>
          </cell>
          <cell r="H78">
            <v>223.58023952095809</v>
          </cell>
          <cell r="I78">
            <v>45.750609900000001</v>
          </cell>
          <cell r="J78">
            <v>36.012039799999997</v>
          </cell>
          <cell r="K78">
            <v>22.009749900000003</v>
          </cell>
          <cell r="L78">
            <v>25.145609700000001</v>
          </cell>
          <cell r="M78">
            <v>25.827709999999996</v>
          </cell>
          <cell r="N78">
            <v>24.90654</v>
          </cell>
          <cell r="O78">
            <v>0</v>
          </cell>
          <cell r="P78">
            <v>0</v>
          </cell>
          <cell r="Q78">
            <v>0</v>
          </cell>
          <cell r="R78">
            <v>0</v>
          </cell>
          <cell r="S78">
            <v>0</v>
          </cell>
          <cell r="T78">
            <v>0</v>
          </cell>
          <cell r="U78">
            <v>179.6522593</v>
          </cell>
          <cell r="V78">
            <v>105.19999999999999</v>
          </cell>
          <cell r="W78">
            <v>107.94011976047904</v>
          </cell>
          <cell r="X78">
            <v>-74.452259300000009</v>
          </cell>
          <cell r="Z78">
            <v>359.30451859999999</v>
          </cell>
          <cell r="AA78">
            <v>359</v>
          </cell>
          <cell r="AB78">
            <v>-135.41976047904191</v>
          </cell>
          <cell r="AC78">
            <v>-0.37721381749036742</v>
          </cell>
        </row>
        <row r="79">
          <cell r="B79" t="str">
            <v>NERC Compliance Regulatory</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t="str">
            <v/>
          </cell>
        </row>
        <row r="80">
          <cell r="B80" t="str">
            <v>Employee Related</v>
          </cell>
          <cell r="D80">
            <v>69.739999999999995</v>
          </cell>
          <cell r="E80">
            <v>30.7</v>
          </cell>
          <cell r="F80">
            <v>30.7</v>
          </cell>
          <cell r="G80">
            <v>-3.6170212765957448</v>
          </cell>
          <cell r="H80">
            <v>27.082978723404253</v>
          </cell>
          <cell r="I80">
            <v>0.48849999999999999</v>
          </cell>
          <cell r="J80">
            <v>13.593249999999999</v>
          </cell>
          <cell r="K80">
            <v>3.2903500000000001</v>
          </cell>
          <cell r="L80">
            <v>1.6198900000000001</v>
          </cell>
          <cell r="M80">
            <v>-9.3859999999999999E-2</v>
          </cell>
          <cell r="N80">
            <v>-0.52112000000000003</v>
          </cell>
          <cell r="O80">
            <v>0</v>
          </cell>
          <cell r="P80">
            <v>0</v>
          </cell>
          <cell r="Q80">
            <v>0</v>
          </cell>
          <cell r="R80">
            <v>0</v>
          </cell>
          <cell r="S80">
            <v>0</v>
          </cell>
          <cell r="T80">
            <v>0</v>
          </cell>
          <cell r="U80">
            <v>18.377010000000002</v>
          </cell>
          <cell r="V80">
            <v>15.6</v>
          </cell>
          <cell r="W80">
            <v>13.791489361702126</v>
          </cell>
          <cell r="X80">
            <v>-2.7770100000000024</v>
          </cell>
          <cell r="Z80">
            <v>36.754020000000004</v>
          </cell>
          <cell r="AA80">
            <v>27.082978723404253</v>
          </cell>
          <cell r="AB80">
            <v>0</v>
          </cell>
          <cell r="AC80">
            <v>0</v>
          </cell>
        </row>
        <row r="81">
          <cell r="B81" t="str">
            <v>Safety</v>
          </cell>
          <cell r="D81">
            <v>850.55</v>
          </cell>
          <cell r="E81">
            <v>863.30000000000007</v>
          </cell>
          <cell r="F81">
            <v>863.30000000000007</v>
          </cell>
          <cell r="G81">
            <v>22.37557251908397</v>
          </cell>
          <cell r="H81">
            <v>885.67557251908408</v>
          </cell>
          <cell r="I81">
            <v>82.5421099</v>
          </cell>
          <cell r="J81">
            <v>114.44113999999999</v>
          </cell>
          <cell r="K81">
            <v>32.079410000000003</v>
          </cell>
          <cell r="L81">
            <v>71.506380000000007</v>
          </cell>
          <cell r="M81">
            <v>70.019889800000001</v>
          </cell>
          <cell r="N81">
            <v>61.155389899999996</v>
          </cell>
          <cell r="O81">
            <v>0</v>
          </cell>
          <cell r="P81">
            <v>0</v>
          </cell>
          <cell r="Q81">
            <v>0</v>
          </cell>
          <cell r="R81">
            <v>0</v>
          </cell>
          <cell r="S81">
            <v>0</v>
          </cell>
          <cell r="T81">
            <v>0</v>
          </cell>
          <cell r="U81">
            <v>431.74431959999998</v>
          </cell>
          <cell r="V81">
            <v>421.20000000000005</v>
          </cell>
          <cell r="W81">
            <v>432.38778625954205</v>
          </cell>
          <cell r="X81">
            <v>-10.544319599999938</v>
          </cell>
          <cell r="Z81">
            <v>863.48863919999985</v>
          </cell>
          <cell r="AA81">
            <v>863</v>
          </cell>
          <cell r="AB81">
            <v>22.675572519084085</v>
          </cell>
          <cell r="AC81">
            <v>2.6275286812380168E-2</v>
          </cell>
        </row>
        <row r="82">
          <cell r="B82" t="str">
            <v>Training</v>
          </cell>
          <cell r="D82">
            <v>30.67</v>
          </cell>
          <cell r="E82">
            <v>30.8</v>
          </cell>
          <cell r="F82">
            <v>30.8</v>
          </cell>
          <cell r="G82">
            <v>-3.1617647058823528</v>
          </cell>
          <cell r="H82">
            <v>27.638235294117649</v>
          </cell>
          <cell r="I82">
            <v>3.5758700000000001</v>
          </cell>
          <cell r="J82">
            <v>-3.1589800000000112E-2</v>
          </cell>
          <cell r="K82">
            <v>0.2286199000000001</v>
          </cell>
          <cell r="L82">
            <v>0</v>
          </cell>
          <cell r="M82">
            <v>0.13777</v>
          </cell>
          <cell r="N82">
            <v>1.5843700000000001</v>
          </cell>
          <cell r="O82">
            <v>0</v>
          </cell>
          <cell r="P82">
            <v>0</v>
          </cell>
          <cell r="Q82">
            <v>0</v>
          </cell>
          <cell r="R82">
            <v>0</v>
          </cell>
          <cell r="S82">
            <v>0</v>
          </cell>
          <cell r="T82">
            <v>0</v>
          </cell>
          <cell r="U82">
            <v>5.4950401000000006</v>
          </cell>
          <cell r="V82">
            <v>13.8</v>
          </cell>
          <cell r="W82">
            <v>12.219117647058823</v>
          </cell>
          <cell r="X82">
            <v>8.3049599000000001</v>
          </cell>
          <cell r="Z82">
            <v>10.990080200000001</v>
          </cell>
          <cell r="AA82">
            <v>11</v>
          </cell>
          <cell r="AB82">
            <v>16.638235294117649</v>
          </cell>
          <cell r="AC82">
            <v>1.5125668449197862</v>
          </cell>
        </row>
        <row r="83">
          <cell r="B83" t="str">
            <v>Training—Delivery</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t="str">
            <v/>
          </cell>
        </row>
        <row r="84">
          <cell r="B84" t="str">
            <v>Training—Seat Time</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Z84">
            <v>0</v>
          </cell>
          <cell r="AA84">
            <v>0</v>
          </cell>
          <cell r="AB84">
            <v>0</v>
          </cell>
          <cell r="AC84" t="str">
            <v/>
          </cell>
        </row>
        <row r="85">
          <cell r="B85" t="str">
            <v>WISER/Rate Challenge Project</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t="str">
            <v/>
          </cell>
        </row>
        <row r="86">
          <cell r="C86" t="str">
            <v>Subtotal People</v>
          </cell>
          <cell r="D86">
            <v>1201.08</v>
          </cell>
          <cell r="E86">
            <v>1142.9000000000001</v>
          </cell>
          <cell r="F86">
            <v>1142.9000000000001</v>
          </cell>
          <cell r="G86">
            <v>21.077026057563959</v>
          </cell>
          <cell r="H86">
            <v>1163.9770260575642</v>
          </cell>
          <cell r="I86">
            <v>132.35708980000001</v>
          </cell>
          <cell r="J86">
            <v>164.01483999999999</v>
          </cell>
          <cell r="K86">
            <v>57.6081298</v>
          </cell>
          <cell r="L86">
            <v>98.271879700000014</v>
          </cell>
          <cell r="M86">
            <v>95.891509800000009</v>
          </cell>
          <cell r="N86">
            <v>87.125179900000006</v>
          </cell>
          <cell r="O86">
            <v>0</v>
          </cell>
          <cell r="P86">
            <v>0</v>
          </cell>
          <cell r="Q86">
            <v>0</v>
          </cell>
          <cell r="R86">
            <v>0</v>
          </cell>
          <cell r="S86">
            <v>0</v>
          </cell>
          <cell r="T86">
            <v>0</v>
          </cell>
          <cell r="U86">
            <v>635.26862900000003</v>
          </cell>
          <cell r="V86">
            <v>555.79999999999995</v>
          </cell>
          <cell r="W86">
            <v>566.33851302878213</v>
          </cell>
          <cell r="X86">
            <v>-79.46862899999995</v>
          </cell>
          <cell r="Z86">
            <v>1270.5372579999998</v>
          </cell>
          <cell r="AA86">
            <v>1260.0829787234043</v>
          </cell>
          <cell r="AB86">
            <v>-96.105952665840178</v>
          </cell>
          <cell r="AC86">
            <v>-7.6269542790908543E-2</v>
          </cell>
        </row>
        <row r="88">
          <cell r="B88" t="str">
            <v>ADA Study</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t="str">
            <v/>
          </cell>
        </row>
        <row r="89">
          <cell r="B89" t="str">
            <v>Catalina Diesel</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t="str">
            <v/>
          </cell>
        </row>
        <row r="90">
          <cell r="B90" t="str">
            <v>CSBL Function</v>
          </cell>
          <cell r="D90">
            <v>-0.06</v>
          </cell>
          <cell r="E90">
            <v>0</v>
          </cell>
          <cell r="F90">
            <v>0</v>
          </cell>
          <cell r="G90">
            <v>0</v>
          </cell>
          <cell r="H90">
            <v>0</v>
          </cell>
          <cell r="I90">
            <v>0.13199</v>
          </cell>
          <cell r="J90">
            <v>0</v>
          </cell>
          <cell r="K90">
            <v>0</v>
          </cell>
          <cell r="L90">
            <v>0</v>
          </cell>
          <cell r="M90">
            <v>0</v>
          </cell>
          <cell r="N90">
            <v>0</v>
          </cell>
          <cell r="O90">
            <v>0</v>
          </cell>
          <cell r="P90">
            <v>0</v>
          </cell>
          <cell r="Q90">
            <v>0</v>
          </cell>
          <cell r="R90">
            <v>0</v>
          </cell>
          <cell r="S90">
            <v>0</v>
          </cell>
          <cell r="T90">
            <v>0</v>
          </cell>
          <cell r="U90">
            <v>0.13199</v>
          </cell>
          <cell r="V90">
            <v>0</v>
          </cell>
          <cell r="W90">
            <v>0</v>
          </cell>
          <cell r="X90">
            <v>-0.13199</v>
          </cell>
          <cell r="Z90">
            <v>0.26397999999999999</v>
          </cell>
          <cell r="AA90">
            <v>0</v>
          </cell>
          <cell r="AB90">
            <v>0</v>
          </cell>
          <cell r="AC90" t="str">
            <v/>
          </cell>
        </row>
        <row r="91">
          <cell r="B91" t="str">
            <v>Grid Ops Lease Payments</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t="str">
            <v/>
          </cell>
        </row>
        <row r="92">
          <cell r="B92" t="str">
            <v>Grid Contract General Function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t="str">
            <v/>
          </cell>
        </row>
        <row r="93">
          <cell r="B93" t="str">
            <v>Line Rents</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t="str">
            <v/>
          </cell>
        </row>
        <row r="94">
          <cell r="B94" t="str">
            <v>Meter/Transformer/JPA Credit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t="str">
            <v/>
          </cell>
        </row>
        <row r="95">
          <cell r="B95" t="str">
            <v>Minor Miscellaneous</v>
          </cell>
          <cell r="D95">
            <v>0</v>
          </cell>
          <cell r="E95">
            <v>0</v>
          </cell>
          <cell r="F95">
            <v>0</v>
          </cell>
          <cell r="G95">
            <v>0</v>
          </cell>
          <cell r="H95">
            <v>0</v>
          </cell>
          <cell r="I95">
            <v>0</v>
          </cell>
          <cell r="J95">
            <v>0</v>
          </cell>
          <cell r="K95">
            <v>0</v>
          </cell>
          <cell r="L95">
            <v>0</v>
          </cell>
          <cell r="M95">
            <v>0</v>
          </cell>
          <cell r="N95">
            <v>3.1661999999999999</v>
          </cell>
          <cell r="O95">
            <v>0</v>
          </cell>
          <cell r="P95">
            <v>0</v>
          </cell>
          <cell r="Q95">
            <v>0</v>
          </cell>
          <cell r="R95">
            <v>0</v>
          </cell>
          <cell r="S95">
            <v>0</v>
          </cell>
          <cell r="T95">
            <v>0</v>
          </cell>
          <cell r="U95">
            <v>3.1661999999999999</v>
          </cell>
          <cell r="V95">
            <v>0</v>
          </cell>
          <cell r="W95">
            <v>0</v>
          </cell>
          <cell r="X95">
            <v>-3.1661999999999999</v>
          </cell>
          <cell r="Z95">
            <v>6.3323999999999998</v>
          </cell>
          <cell r="AA95">
            <v>0</v>
          </cell>
          <cell r="AB95">
            <v>0</v>
          </cell>
          <cell r="AC95" t="str">
            <v/>
          </cell>
        </row>
        <row r="96">
          <cell r="B96" t="str">
            <v>Policy Adjustments (Billing Dispute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t="str">
            <v/>
          </cell>
        </row>
        <row r="97">
          <cell r="B97" t="str">
            <v>Satellite Transponder</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t="str">
            <v/>
          </cell>
        </row>
        <row r="98">
          <cell r="B98" t="str">
            <v>Setting/Removing Meters</v>
          </cell>
          <cell r="D98">
            <v>1204.01</v>
          </cell>
          <cell r="E98">
            <v>868.8</v>
          </cell>
          <cell r="F98">
            <v>868.8</v>
          </cell>
          <cell r="G98">
            <v>22.857333333333333</v>
          </cell>
          <cell r="H98">
            <v>891.65733333333333</v>
          </cell>
          <cell r="I98">
            <v>69.384619700000016</v>
          </cell>
          <cell r="J98">
            <v>47.711629900000005</v>
          </cell>
          <cell r="K98">
            <v>99.792599800000005</v>
          </cell>
          <cell r="L98">
            <v>65.518489599999995</v>
          </cell>
          <cell r="M98">
            <v>66.67630969999999</v>
          </cell>
          <cell r="N98">
            <v>49.121729900000005</v>
          </cell>
          <cell r="O98">
            <v>0</v>
          </cell>
          <cell r="P98">
            <v>0</v>
          </cell>
          <cell r="Q98">
            <v>0</v>
          </cell>
          <cell r="R98">
            <v>0</v>
          </cell>
          <cell r="S98">
            <v>0</v>
          </cell>
          <cell r="T98">
            <v>0</v>
          </cell>
          <cell r="U98">
            <v>398.20537860000002</v>
          </cell>
          <cell r="V98">
            <v>500.6</v>
          </cell>
          <cell r="W98">
            <v>512.02866666666671</v>
          </cell>
          <cell r="X98">
            <v>102.39462140000001</v>
          </cell>
          <cell r="Z98">
            <v>796.41075720000003</v>
          </cell>
          <cell r="AA98">
            <v>796</v>
          </cell>
          <cell r="AB98">
            <v>95.657333333333327</v>
          </cell>
          <cell r="AC98">
            <v>0.12017252931323283</v>
          </cell>
        </row>
        <row r="99">
          <cell r="B99" t="str">
            <v>TDBU Monthly Accrual Conversion</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cell r="AA99">
            <v>0</v>
          </cell>
          <cell r="AB99">
            <v>0</v>
          </cell>
          <cell r="AC99" t="str">
            <v/>
          </cell>
        </row>
        <row r="100">
          <cell r="B100" t="str">
            <v>TDBU Summary Misc Accounts</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Z100">
            <v>0</v>
          </cell>
          <cell r="AA100">
            <v>0</v>
          </cell>
          <cell r="AB100">
            <v>0</v>
          </cell>
          <cell r="AC100" t="str">
            <v/>
          </cell>
        </row>
        <row r="101">
          <cell r="B101" t="str">
            <v>T/S Water / Trash Bills</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t="str">
            <v/>
          </cell>
        </row>
        <row r="102">
          <cell r="B102" t="str">
            <v>Substation Misc Expens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t="str">
            <v/>
          </cell>
        </row>
        <row r="103">
          <cell r="B103" t="str">
            <v>Transmission Misc Expense</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t="str">
            <v/>
          </cell>
        </row>
        <row r="104">
          <cell r="B104" t="str">
            <v>Underground Locate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Z104">
            <v>0</v>
          </cell>
          <cell r="AA104">
            <v>0</v>
          </cell>
          <cell r="AB104">
            <v>0</v>
          </cell>
          <cell r="AC104" t="str">
            <v/>
          </cell>
        </row>
        <row r="105">
          <cell r="B105" t="str">
            <v>WECC Dues</v>
          </cell>
          <cell r="C105" t="str">
            <v>Non-Statutory</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Z105">
            <v>0</v>
          </cell>
          <cell r="AA105">
            <v>0</v>
          </cell>
          <cell r="AB105">
            <v>0</v>
          </cell>
          <cell r="AC105" t="str">
            <v/>
          </cell>
        </row>
        <row r="106">
          <cell r="B106" t="str">
            <v>Work Order Related Expense</v>
          </cell>
          <cell r="C106" t="str">
            <v>Distribution</v>
          </cell>
          <cell r="D106">
            <v>3330.87</v>
          </cell>
          <cell r="E106">
            <v>2656.3</v>
          </cell>
          <cell r="F106">
            <v>2656.3</v>
          </cell>
          <cell r="G106">
            <v>2.9719694211867491</v>
          </cell>
          <cell r="H106">
            <v>2659.2719694211869</v>
          </cell>
          <cell r="I106">
            <v>-219.8467301</v>
          </cell>
          <cell r="J106">
            <v>122.45412929999998</v>
          </cell>
          <cell r="K106">
            <v>254.0165192</v>
          </cell>
          <cell r="L106">
            <v>187.51628950000003</v>
          </cell>
          <cell r="M106">
            <v>302.95702950000003</v>
          </cell>
          <cell r="N106">
            <v>93.464659499999996</v>
          </cell>
          <cell r="O106">
            <v>0</v>
          </cell>
          <cell r="P106">
            <v>0</v>
          </cell>
          <cell r="Q106">
            <v>0</v>
          </cell>
          <cell r="R106">
            <v>0</v>
          </cell>
          <cell r="S106">
            <v>0</v>
          </cell>
          <cell r="T106">
            <v>0</v>
          </cell>
          <cell r="U106">
            <v>740.56189690000008</v>
          </cell>
          <cell r="V106">
            <v>1211.1000000000001</v>
          </cell>
          <cell r="W106">
            <v>1212.5859847105935</v>
          </cell>
          <cell r="X106">
            <v>470.53810310000006</v>
          </cell>
          <cell r="Z106">
            <v>1481.1237938000002</v>
          </cell>
          <cell r="AA106">
            <v>2659.2719694211869</v>
          </cell>
          <cell r="AB106">
            <v>0</v>
          </cell>
          <cell r="AC106">
            <v>0</v>
          </cell>
        </row>
        <row r="107">
          <cell r="B107" t="str">
            <v>Work Order Related Expense</v>
          </cell>
          <cell r="C107" t="str">
            <v>Substation Construction &amp; Maintenance</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t="str">
            <v/>
          </cell>
        </row>
        <row r="108">
          <cell r="B108" t="str">
            <v>Work Order Related Expense</v>
          </cell>
          <cell r="C108" t="str">
            <v>Transmission</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t="str">
            <v/>
          </cell>
        </row>
        <row r="109">
          <cell r="B109" t="str">
            <v>Work Order Write-Off</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t="str">
            <v/>
          </cell>
        </row>
        <row r="110">
          <cell r="C110" t="str">
            <v>Subtotal Sunk Costs</v>
          </cell>
          <cell r="D110">
            <v>4534.82</v>
          </cell>
          <cell r="E110">
            <v>3525.1000000000004</v>
          </cell>
          <cell r="F110">
            <v>3525.1000000000004</v>
          </cell>
          <cell r="G110">
            <v>25.829302754520082</v>
          </cell>
          <cell r="H110">
            <v>3550.92930275452</v>
          </cell>
          <cell r="I110">
            <v>-150.3301204</v>
          </cell>
          <cell r="J110">
            <v>170.16575919999997</v>
          </cell>
          <cell r="K110">
            <v>353.80911900000001</v>
          </cell>
          <cell r="L110">
            <v>253.03477910000004</v>
          </cell>
          <cell r="M110">
            <v>369.63333920000002</v>
          </cell>
          <cell r="N110">
            <v>145.75258940000001</v>
          </cell>
          <cell r="O110">
            <v>0</v>
          </cell>
          <cell r="P110">
            <v>0</v>
          </cell>
          <cell r="Q110">
            <v>0</v>
          </cell>
          <cell r="R110">
            <v>0</v>
          </cell>
          <cell r="S110">
            <v>0</v>
          </cell>
          <cell r="T110">
            <v>0</v>
          </cell>
          <cell r="U110">
            <v>1142.0654655000001</v>
          </cell>
          <cell r="V110">
            <v>1711.7000000000003</v>
          </cell>
          <cell r="W110">
            <v>1724.6146513772601</v>
          </cell>
          <cell r="X110">
            <v>569.63453450000009</v>
          </cell>
          <cell r="Z110">
            <v>2284.1309310000001</v>
          </cell>
          <cell r="AA110">
            <v>3455.2719694211869</v>
          </cell>
          <cell r="AB110">
            <v>95.657333333333327</v>
          </cell>
          <cell r="AC110">
            <v>2.768445846807175E-2</v>
          </cell>
        </row>
        <row r="112">
          <cell r="C112" t="str">
            <v>Sub-Total Metro East Region w/o Allocated</v>
          </cell>
          <cell r="D112">
            <v>15249.41</v>
          </cell>
          <cell r="E112">
            <v>12295.2</v>
          </cell>
          <cell r="F112">
            <v>12295.2</v>
          </cell>
          <cell r="G112">
            <v>464.51615998027853</v>
          </cell>
          <cell r="H112">
            <v>12759.716159980278</v>
          </cell>
          <cell r="I112">
            <v>490.82993870000001</v>
          </cell>
          <cell r="J112">
            <v>1333.1214682999998</v>
          </cell>
          <cell r="K112">
            <v>1394.8775083</v>
          </cell>
          <cell r="L112">
            <v>1278.7548280999999</v>
          </cell>
          <cell r="M112">
            <v>1134.3998285</v>
          </cell>
          <cell r="N112">
            <v>1098.0539383</v>
          </cell>
          <cell r="O112">
            <v>0</v>
          </cell>
          <cell r="P112">
            <v>0</v>
          </cell>
          <cell r="Q112">
            <v>0</v>
          </cell>
          <cell r="R112">
            <v>0</v>
          </cell>
          <cell r="S112">
            <v>0</v>
          </cell>
          <cell r="T112">
            <v>0</v>
          </cell>
          <cell r="U112">
            <v>6730.0375101999998</v>
          </cell>
          <cell r="V112">
            <v>6933.9</v>
          </cell>
          <cell r="W112">
            <v>7166.1580799901394</v>
          </cell>
          <cell r="X112">
            <v>203.86248980000011</v>
          </cell>
          <cell r="Z112">
            <v>13460.0750204</v>
          </cell>
          <cell r="AA112">
            <v>12495.733461692827</v>
          </cell>
          <cell r="AB112">
            <v>263.98269828745185</v>
          </cell>
          <cell r="AC112">
            <v>2.1125826594871163E-2</v>
          </cell>
        </row>
        <row r="113">
          <cell r="V113" t="str">
            <v>Total Target YTD % Variance:</v>
          </cell>
          <cell r="W113">
            <v>6.0858351842377957E-2</v>
          </cell>
          <cell r="X113">
            <v>2.9400840767821877E-2</v>
          </cell>
        </row>
        <row r="114">
          <cell r="B114" t="str">
            <v>Allocated (IMM/Other Allocated Costs)</v>
          </cell>
          <cell r="D114">
            <v>4199.8999999999996</v>
          </cell>
          <cell r="E114">
            <v>4016.3039999999996</v>
          </cell>
          <cell r="F114">
            <v>4016.3039999999996</v>
          </cell>
          <cell r="G114">
            <v>0</v>
          </cell>
          <cell r="H114">
            <v>4016.3039999999996</v>
          </cell>
          <cell r="I114">
            <v>326.96373990000006</v>
          </cell>
          <cell r="J114">
            <v>465.72563920000022</v>
          </cell>
          <cell r="K114">
            <v>413.48309930000005</v>
          </cell>
          <cell r="L114">
            <v>462.52278930000006</v>
          </cell>
          <cell r="M114">
            <v>291.6507994000001</v>
          </cell>
          <cell r="N114">
            <v>340.79672960000005</v>
          </cell>
          <cell r="O114">
            <v>0</v>
          </cell>
          <cell r="P114">
            <v>0</v>
          </cell>
          <cell r="Q114">
            <v>0</v>
          </cell>
          <cell r="R114">
            <v>0</v>
          </cell>
          <cell r="S114">
            <v>0</v>
          </cell>
          <cell r="T114">
            <v>0</v>
          </cell>
          <cell r="U114">
            <v>2301.1427967000004</v>
          </cell>
          <cell r="V114">
            <v>2282.9479999999999</v>
          </cell>
          <cell r="W114">
            <v>2282.9479999999999</v>
          </cell>
          <cell r="X114">
            <v>-18.194796700000552</v>
          </cell>
          <cell r="Z114">
            <v>4602.2855934000008</v>
          </cell>
          <cell r="AA114">
            <v>4016.3039999999996</v>
          </cell>
          <cell r="AB114">
            <v>0</v>
          </cell>
          <cell r="AC114">
            <v>0</v>
          </cell>
        </row>
        <row r="115">
          <cell r="B115" t="str">
            <v>TDBU Summary Div Ovh Residual</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t="str">
            <v/>
          </cell>
        </row>
        <row r="116">
          <cell r="B116" t="str">
            <v>Off-Ramp Contingency Plan/General Contingency</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Z116">
            <v>0</v>
          </cell>
          <cell r="AA116">
            <v>0</v>
          </cell>
          <cell r="AB116">
            <v>0</v>
          </cell>
        </row>
        <row r="117">
          <cell r="B117" t="str">
            <v>Default</v>
          </cell>
          <cell r="D117">
            <v>-9.75</v>
          </cell>
          <cell r="E117">
            <v>0</v>
          </cell>
          <cell r="F117">
            <v>0</v>
          </cell>
          <cell r="G117">
            <v>0</v>
          </cell>
          <cell r="H117">
            <v>0</v>
          </cell>
          <cell r="I117">
            <v>23.140110000000004</v>
          </cell>
          <cell r="J117">
            <v>-8.8604101999999987</v>
          </cell>
          <cell r="K117">
            <v>3.3831300999999994</v>
          </cell>
          <cell r="L117">
            <v>-3.2580499999999999</v>
          </cell>
          <cell r="M117">
            <v>2.0916100000000002</v>
          </cell>
          <cell r="N117">
            <v>9.8061997000000005</v>
          </cell>
          <cell r="O117">
            <v>0</v>
          </cell>
          <cell r="P117">
            <v>0</v>
          </cell>
          <cell r="Q117">
            <v>0</v>
          </cell>
          <cell r="R117">
            <v>0</v>
          </cell>
          <cell r="S117">
            <v>0</v>
          </cell>
          <cell r="T117">
            <v>0</v>
          </cell>
          <cell r="U117">
            <v>26.302589600000005</v>
          </cell>
          <cell r="V117">
            <v>0</v>
          </cell>
          <cell r="W117">
            <v>0</v>
          </cell>
          <cell r="X117">
            <v>-26.302589600000005</v>
          </cell>
          <cell r="Z117">
            <v>52.605179200000009</v>
          </cell>
          <cell r="AA117">
            <v>0</v>
          </cell>
          <cell r="AB117">
            <v>0</v>
          </cell>
          <cell r="AC117" t="str">
            <v/>
          </cell>
        </row>
        <row r="118">
          <cell r="B118" t="str">
            <v xml:space="preserve"> Metro East Region Target O&amp;M</v>
          </cell>
          <cell r="D118">
            <v>19439.559999999998</v>
          </cell>
          <cell r="E118">
            <v>16311.504000000001</v>
          </cell>
          <cell r="F118">
            <v>16311.504000000001</v>
          </cell>
          <cell r="G118">
            <v>464.51615998027853</v>
          </cell>
          <cell r="H118">
            <v>16776.020159980279</v>
          </cell>
          <cell r="I118">
            <v>840.93378860000007</v>
          </cell>
          <cell r="J118">
            <v>1789.9866973000001</v>
          </cell>
          <cell r="K118">
            <v>1811.7437377000001</v>
          </cell>
          <cell r="L118">
            <v>1738.0195674000001</v>
          </cell>
          <cell r="M118">
            <v>1428.1422379000001</v>
          </cell>
          <cell r="N118">
            <v>1448.6568676000002</v>
          </cell>
          <cell r="O118">
            <v>0</v>
          </cell>
          <cell r="P118">
            <v>0</v>
          </cell>
          <cell r="Q118">
            <v>0</v>
          </cell>
          <cell r="R118">
            <v>0</v>
          </cell>
          <cell r="S118">
            <v>0</v>
          </cell>
          <cell r="T118">
            <v>0</v>
          </cell>
          <cell r="U118">
            <v>9057.4828964999997</v>
          </cell>
          <cell r="V118">
            <v>9216.848</v>
          </cell>
          <cell r="W118">
            <v>9449.1669383419812</v>
          </cell>
          <cell r="X118">
            <v>159.39450434076738</v>
          </cell>
          <cell r="Y118">
            <v>0</v>
          </cell>
          <cell r="Z118">
            <v>18114.965792999999</v>
          </cell>
          <cell r="AA118">
            <v>16512.037461692827</v>
          </cell>
          <cell r="AB118">
            <v>263.98269828745185</v>
          </cell>
          <cell r="AC118">
            <v>1.5987287995190155E-2</v>
          </cell>
        </row>
        <row r="119">
          <cell r="V119" t="str">
            <v>Total Target YTD % Variance:</v>
          </cell>
          <cell r="W119">
            <v>4.145170091689683E-2</v>
          </cell>
          <cell r="X119">
            <v>1.7293819355680747E-2</v>
          </cell>
        </row>
        <row r="120">
          <cell r="B120" t="str">
            <v>Catalina Ga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t="str">
            <v/>
          </cell>
        </row>
        <row r="121">
          <cell r="B121" t="str">
            <v>Catalina Water</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t="str">
            <v/>
          </cell>
        </row>
        <row r="122">
          <cell r="C122" t="str">
            <v>Total Other Ratemaking</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t="str">
            <v/>
          </cell>
        </row>
        <row r="123">
          <cell r="Z123">
            <v>0</v>
          </cell>
        </row>
        <row r="124">
          <cell r="B124" t="str">
            <v>Electric Transportation Lobbying</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t="str">
            <v/>
          </cell>
        </row>
        <row r="125">
          <cell r="B125" t="str">
            <v>ESI Billing (Howard)</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t="str">
            <v/>
          </cell>
        </row>
        <row r="126">
          <cell r="B126" t="str">
            <v>Service Guarantees/Other</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cell r="AA126">
            <v>0</v>
          </cell>
          <cell r="AB126">
            <v>0</v>
          </cell>
          <cell r="AC126" t="str">
            <v/>
          </cell>
        </row>
        <row r="127">
          <cell r="C127" t="str">
            <v>Total Shareholder Funde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t="str">
            <v/>
          </cell>
        </row>
      </sheetData>
      <sheetData sheetId="26">
        <row r="12">
          <cell r="B12" t="str">
            <v>Substation Mtnce</v>
          </cell>
        </row>
      </sheetData>
      <sheetData sheetId="27">
        <row r="12">
          <cell r="B12" t="str">
            <v>Substation Mtnce</v>
          </cell>
        </row>
      </sheetData>
      <sheetData sheetId="28">
        <row r="12">
          <cell r="B12" t="str">
            <v>Substation Mtnce</v>
          </cell>
        </row>
      </sheetData>
      <sheetData sheetId="29">
        <row r="12">
          <cell r="B12" t="str">
            <v>Substation Mtnce</v>
          </cell>
        </row>
      </sheetData>
      <sheetData sheetId="30">
        <row r="12">
          <cell r="B12" t="str">
            <v>Substation Mtnce</v>
          </cell>
        </row>
      </sheetData>
      <sheetData sheetId="31">
        <row r="12">
          <cell r="B12" t="str">
            <v>Substation Mtnce</v>
          </cell>
        </row>
      </sheetData>
      <sheetData sheetId="32">
        <row r="12">
          <cell r="B12" t="str">
            <v>Substation Mtnce</v>
          </cell>
        </row>
      </sheetData>
      <sheetData sheetId="33">
        <row r="12">
          <cell r="B12" t="str">
            <v>Substation Mtnce</v>
          </cell>
        </row>
      </sheetData>
      <sheetData sheetId="34">
        <row r="12">
          <cell r="B12" t="str">
            <v>Substation Mtnce</v>
          </cell>
        </row>
      </sheetData>
      <sheetData sheetId="35">
        <row r="12">
          <cell r="B12" t="str">
            <v>Substation Mtnce</v>
          </cell>
        </row>
      </sheetData>
      <sheetData sheetId="36">
        <row r="12">
          <cell r="B12" t="str">
            <v>Substation Mtnce</v>
          </cell>
        </row>
      </sheetData>
      <sheetData sheetId="37">
        <row r="12">
          <cell r="B12" t="str">
            <v>Substation Mtnce</v>
          </cell>
        </row>
      </sheetData>
      <sheetData sheetId="38">
        <row r="12">
          <cell r="B12" t="str">
            <v>Substation Mtnce</v>
          </cell>
        </row>
      </sheetData>
      <sheetData sheetId="39" refreshError="1"/>
      <sheetData sheetId="40">
        <row r="12">
          <cell r="B12" t="str">
            <v>Substation Mtnce</v>
          </cell>
        </row>
      </sheetData>
      <sheetData sheetId="41">
        <row r="12">
          <cell r="B12" t="str">
            <v>Substation Mtnce</v>
          </cell>
        </row>
      </sheetData>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efreshError="1"/>
      <sheetData sheetId="48" refreshError="1"/>
      <sheetData sheetId="49" refreshError="1"/>
      <sheetData sheetId="50">
        <row r="12">
          <cell r="B12" t="str">
            <v>Substation Mtnce</v>
          </cell>
        </row>
      </sheetData>
      <sheetData sheetId="51">
        <row r="12">
          <cell r="B12" t="str">
            <v>Substation Mtnce</v>
          </cell>
        </row>
      </sheetData>
      <sheetData sheetId="52">
        <row r="12">
          <cell r="B12" t="str">
            <v>Substation Mtnce</v>
          </cell>
        </row>
      </sheetData>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row r="1">
          <cell r="F1" t="str">
            <v>SAP WO</v>
          </cell>
        </row>
      </sheetData>
      <sheetData sheetId="4"/>
      <sheetData sheetId="5"/>
      <sheetData sheetId="6"/>
      <sheetData sheetId="7"/>
      <sheetData sheetId="8"/>
      <sheetData sheetId="9"/>
      <sheetData sheetId="10"/>
      <sheetData sheetId="11">
        <row r="2">
          <cell r="A2">
            <v>800891105</v>
          </cell>
          <cell r="C2">
            <v>800062960</v>
          </cell>
          <cell r="D2">
            <v>1155965.6799999988</v>
          </cell>
        </row>
        <row r="3">
          <cell r="A3">
            <v>800062960</v>
          </cell>
          <cell r="C3">
            <v>800477068</v>
          </cell>
          <cell r="D3">
            <v>14230.620000000006</v>
          </cell>
        </row>
        <row r="4">
          <cell r="A4">
            <v>800490890</v>
          </cell>
          <cell r="C4">
            <v>800477069</v>
          </cell>
          <cell r="D4">
            <v>13901.900000000005</v>
          </cell>
        </row>
        <row r="5">
          <cell r="A5">
            <v>800490892</v>
          </cell>
          <cell r="C5">
            <v>800477070</v>
          </cell>
          <cell r="D5">
            <v>10183.890000000005</v>
          </cell>
        </row>
        <row r="6">
          <cell r="A6">
            <v>800490893</v>
          </cell>
          <cell r="C6">
            <v>800477071</v>
          </cell>
          <cell r="D6">
            <v>7360.1399999999994</v>
          </cell>
        </row>
        <row r="7">
          <cell r="A7">
            <v>800490895</v>
          </cell>
          <cell r="C7">
            <v>800477072</v>
          </cell>
          <cell r="D7">
            <v>9294.9700000000084</v>
          </cell>
        </row>
        <row r="8">
          <cell r="A8">
            <v>800490896</v>
          </cell>
          <cell r="C8">
            <v>800477073</v>
          </cell>
          <cell r="D8">
            <v>8762.1800000000039</v>
          </cell>
        </row>
        <row r="9">
          <cell r="A9">
            <v>800490897</v>
          </cell>
          <cell r="C9">
            <v>800477075</v>
          </cell>
          <cell r="D9">
            <v>8692.82</v>
          </cell>
        </row>
        <row r="10">
          <cell r="A10">
            <v>800490898</v>
          </cell>
          <cell r="C10">
            <v>800477076</v>
          </cell>
          <cell r="D10">
            <v>10061.640000000007</v>
          </cell>
        </row>
        <row r="11">
          <cell r="A11">
            <v>800490899</v>
          </cell>
          <cell r="C11">
            <v>800477077</v>
          </cell>
          <cell r="D11">
            <v>8371.5999999999985</v>
          </cell>
        </row>
        <row r="12">
          <cell r="A12">
            <v>800490980</v>
          </cell>
          <cell r="C12">
            <v>800477078</v>
          </cell>
          <cell r="D12">
            <v>63893.870000000024</v>
          </cell>
        </row>
        <row r="13">
          <cell r="A13">
            <v>800490981</v>
          </cell>
          <cell r="C13">
            <v>800477079</v>
          </cell>
          <cell r="D13">
            <v>519543.97000000055</v>
          </cell>
        </row>
        <row r="14">
          <cell r="A14">
            <v>800504811</v>
          </cell>
          <cell r="C14">
            <v>800477140</v>
          </cell>
          <cell r="D14">
            <v>4913.0300000000025</v>
          </cell>
        </row>
        <row r="15">
          <cell r="A15">
            <v>800504805</v>
          </cell>
          <cell r="C15">
            <v>800477141</v>
          </cell>
          <cell r="D15">
            <v>8850823.7400001008</v>
          </cell>
        </row>
        <row r="16">
          <cell r="A16">
            <v>800504809</v>
          </cell>
          <cell r="C16">
            <v>800477142</v>
          </cell>
          <cell r="D16">
            <v>519534.78999999957</v>
          </cell>
        </row>
        <row r="17">
          <cell r="A17" t="str">
            <v>TD623156</v>
          </cell>
          <cell r="C17">
            <v>800477143</v>
          </cell>
          <cell r="D17">
            <v>72166.500000000073</v>
          </cell>
        </row>
        <row r="18">
          <cell r="A18" t="str">
            <v>TD623153</v>
          </cell>
          <cell r="C18">
            <v>800477145</v>
          </cell>
          <cell r="D18">
            <v>821119.3400000002</v>
          </cell>
        </row>
        <row r="19">
          <cell r="A19">
            <v>0</v>
          </cell>
          <cell r="C19">
            <v>800477146</v>
          </cell>
          <cell r="D19">
            <v>538413.66999999993</v>
          </cell>
        </row>
        <row r="20">
          <cell r="A20" t="str">
            <v>TD658478</v>
          </cell>
          <cell r="C20">
            <v>800477147</v>
          </cell>
          <cell r="D20">
            <v>883912.27999999921</v>
          </cell>
        </row>
        <row r="21">
          <cell r="A21" t="str">
            <v>TD658481</v>
          </cell>
          <cell r="C21">
            <v>800477148</v>
          </cell>
          <cell r="D21">
            <v>417196.71000000031</v>
          </cell>
        </row>
        <row r="22">
          <cell r="A22" t="str">
            <v>TD658473</v>
          </cell>
          <cell r="C22">
            <v>800477149</v>
          </cell>
          <cell r="D22">
            <v>9679.8900000000049</v>
          </cell>
        </row>
        <row r="23">
          <cell r="A23" t="str">
            <v>TD679480</v>
          </cell>
          <cell r="C23">
            <v>800477150</v>
          </cell>
          <cell r="D23">
            <v>6923.46</v>
          </cell>
        </row>
        <row r="24">
          <cell r="A24">
            <v>0</v>
          </cell>
          <cell r="C24">
            <v>800477152</v>
          </cell>
          <cell r="D24">
            <v>5558.3499999999985</v>
          </cell>
        </row>
        <row r="25">
          <cell r="A25">
            <v>800477078</v>
          </cell>
          <cell r="C25">
            <v>800477154</v>
          </cell>
          <cell r="D25">
            <v>6281.6400000000012</v>
          </cell>
        </row>
        <row r="26">
          <cell r="A26">
            <v>800477141</v>
          </cell>
          <cell r="C26">
            <v>800477156</v>
          </cell>
          <cell r="D26">
            <v>5694.9199999999983</v>
          </cell>
        </row>
        <row r="27">
          <cell r="A27">
            <v>800477142</v>
          </cell>
          <cell r="C27">
            <v>800490890</v>
          </cell>
          <cell r="D27">
            <v>529273.44999999949</v>
          </cell>
        </row>
        <row r="28">
          <cell r="A28">
            <v>800477143</v>
          </cell>
          <cell r="C28">
            <v>800490892</v>
          </cell>
          <cell r="D28">
            <v>1166310.2700000003</v>
          </cell>
        </row>
        <row r="29">
          <cell r="A29">
            <v>800477145</v>
          </cell>
          <cell r="C29">
            <v>800490893</v>
          </cell>
          <cell r="D29">
            <v>8754.6700000000019</v>
          </cell>
        </row>
        <row r="30">
          <cell r="A30">
            <v>800477146</v>
          </cell>
          <cell r="C30">
            <v>800490895</v>
          </cell>
          <cell r="D30">
            <v>94202.400000000081</v>
          </cell>
        </row>
        <row r="31">
          <cell r="A31">
            <v>800477147</v>
          </cell>
          <cell r="C31">
            <v>800490896</v>
          </cell>
          <cell r="D31">
            <v>3096918.840000005</v>
          </cell>
        </row>
        <row r="32">
          <cell r="A32">
            <v>800477148</v>
          </cell>
          <cell r="C32">
            <v>800490897</v>
          </cell>
          <cell r="D32">
            <v>22363.53</v>
          </cell>
        </row>
        <row r="33">
          <cell r="A33">
            <v>800477068</v>
          </cell>
          <cell r="C33">
            <v>800490898</v>
          </cell>
          <cell r="D33">
            <v>10989.989999999994</v>
          </cell>
        </row>
        <row r="34">
          <cell r="A34">
            <v>800477069</v>
          </cell>
          <cell r="C34">
            <v>800490899</v>
          </cell>
          <cell r="D34">
            <v>5316.0999999999985</v>
          </cell>
        </row>
        <row r="35">
          <cell r="A35">
            <v>800477070</v>
          </cell>
          <cell r="C35">
            <v>800490980</v>
          </cell>
          <cell r="D35">
            <v>24978.860000000008</v>
          </cell>
        </row>
        <row r="36">
          <cell r="A36">
            <v>800477071</v>
          </cell>
          <cell r="C36">
            <v>800490981</v>
          </cell>
          <cell r="D36">
            <v>20226.660000000003</v>
          </cell>
        </row>
        <row r="37">
          <cell r="A37">
            <v>800477072</v>
          </cell>
          <cell r="C37">
            <v>800504805</v>
          </cell>
          <cell r="D37">
            <v>232047.30999999997</v>
          </cell>
        </row>
        <row r="38">
          <cell r="A38">
            <v>800477073</v>
          </cell>
          <cell r="C38">
            <v>800504809</v>
          </cell>
          <cell r="D38">
            <v>4922882.2400000198</v>
          </cell>
        </row>
        <row r="39">
          <cell r="A39">
            <v>800477075</v>
          </cell>
          <cell r="C39">
            <v>800504811</v>
          </cell>
          <cell r="D39">
            <v>6911474.3000000287</v>
          </cell>
        </row>
        <row r="40">
          <cell r="A40">
            <v>800477076</v>
          </cell>
          <cell r="C40">
            <v>800652329</v>
          </cell>
          <cell r="D40">
            <v>218704.54</v>
          </cell>
        </row>
        <row r="41">
          <cell r="A41">
            <v>800477077</v>
          </cell>
          <cell r="C41">
            <v>800652331</v>
          </cell>
          <cell r="D41">
            <v>86155.050000000076</v>
          </cell>
        </row>
        <row r="42">
          <cell r="A42">
            <v>800477149</v>
          </cell>
          <cell r="C42">
            <v>800652333</v>
          </cell>
          <cell r="D42">
            <v>224747.43999999986</v>
          </cell>
        </row>
        <row r="43">
          <cell r="A43">
            <v>800477150</v>
          </cell>
          <cell r="C43">
            <v>800652852</v>
          </cell>
          <cell r="D43">
            <v>41505.799999999952</v>
          </cell>
        </row>
        <row r="44">
          <cell r="A44">
            <v>800477152</v>
          </cell>
          <cell r="C44">
            <v>800652935</v>
          </cell>
          <cell r="D44">
            <v>34012.280000000021</v>
          </cell>
        </row>
        <row r="45">
          <cell r="A45">
            <v>800477154</v>
          </cell>
          <cell r="C45">
            <v>800831176</v>
          </cell>
          <cell r="D45">
            <v>43184.090000000018</v>
          </cell>
        </row>
        <row r="46">
          <cell r="A46">
            <v>800477156</v>
          </cell>
          <cell r="C46">
            <v>800831444</v>
          </cell>
          <cell r="D46">
            <v>65546.11</v>
          </cell>
        </row>
        <row r="47">
          <cell r="A47">
            <v>800477140</v>
          </cell>
          <cell r="C47">
            <v>800891105</v>
          </cell>
          <cell r="D47">
            <v>147798.70000000001</v>
          </cell>
        </row>
        <row r="48">
          <cell r="A48">
            <v>800477079</v>
          </cell>
          <cell r="C48">
            <v>800942676</v>
          </cell>
          <cell r="D48">
            <v>65792.22</v>
          </cell>
        </row>
        <row r="49">
          <cell r="A49">
            <v>0</v>
          </cell>
          <cell r="C49">
            <v>800949042</v>
          </cell>
          <cell r="D49">
            <v>50535.820000000014</v>
          </cell>
        </row>
        <row r="50">
          <cell r="A50">
            <v>0</v>
          </cell>
          <cell r="C50">
            <v>800976947</v>
          </cell>
          <cell r="D50">
            <v>30591.649999999998</v>
          </cell>
        </row>
        <row r="51">
          <cell r="A51">
            <v>800652331</v>
          </cell>
          <cell r="C51">
            <v>800986260</v>
          </cell>
          <cell r="D51">
            <v>11871.13</v>
          </cell>
        </row>
        <row r="52">
          <cell r="A52">
            <v>800652329</v>
          </cell>
          <cell r="C52">
            <v>800988505</v>
          </cell>
          <cell r="D52">
            <v>10498.99</v>
          </cell>
        </row>
        <row r="53">
          <cell r="A53">
            <v>800652333</v>
          </cell>
          <cell r="C53">
            <v>800991011</v>
          </cell>
          <cell r="D53">
            <v>32484.390000000003</v>
          </cell>
        </row>
        <row r="54">
          <cell r="A54">
            <v>800652852</v>
          </cell>
          <cell r="C54">
            <v>800991012</v>
          </cell>
          <cell r="D54">
            <v>3415.9300000000003</v>
          </cell>
        </row>
        <row r="55">
          <cell r="A55">
            <v>800652935</v>
          </cell>
          <cell r="C55" t="str">
            <v>TD623153</v>
          </cell>
          <cell r="D55">
            <v>13739.380000000003</v>
          </cell>
        </row>
        <row r="56">
          <cell r="A56">
            <v>800831176</v>
          </cell>
          <cell r="C56" t="str">
            <v>TD623156</v>
          </cell>
          <cell r="D56">
            <v>15072.769999999997</v>
          </cell>
        </row>
        <row r="57">
          <cell r="A57">
            <v>800831444</v>
          </cell>
          <cell r="C57" t="str">
            <v>TD658473</v>
          </cell>
          <cell r="D57">
            <v>7154.21</v>
          </cell>
        </row>
        <row r="58">
          <cell r="A58">
            <v>800942676</v>
          </cell>
          <cell r="C58" t="str">
            <v>TD658478</v>
          </cell>
          <cell r="D58">
            <v>13314.07</v>
          </cell>
        </row>
        <row r="59">
          <cell r="A59">
            <v>800949042</v>
          </cell>
          <cell r="C59" t="str">
            <v>TD658481</v>
          </cell>
          <cell r="D59">
            <v>6694.06</v>
          </cell>
        </row>
        <row r="60">
          <cell r="A60">
            <v>800988505</v>
          </cell>
          <cell r="C60">
            <v>0</v>
          </cell>
        </row>
        <row r="61">
          <cell r="A61">
            <v>800991012</v>
          </cell>
          <cell r="C61">
            <v>0</v>
          </cell>
        </row>
        <row r="62">
          <cell r="A62">
            <v>800991011</v>
          </cell>
          <cell r="C62">
            <v>0</v>
          </cell>
        </row>
        <row r="63">
          <cell r="A63">
            <v>800986260</v>
          </cell>
          <cell r="C63">
            <v>0</v>
          </cell>
        </row>
        <row r="64">
          <cell r="A64">
            <v>800976947</v>
          </cell>
          <cell r="C64">
            <v>0</v>
          </cell>
        </row>
        <row r="65">
          <cell r="A65">
            <v>0</v>
          </cell>
          <cell r="C65">
            <v>0</v>
          </cell>
        </row>
        <row r="66">
          <cell r="A66">
            <v>0</v>
          </cell>
          <cell r="C66">
            <v>0</v>
          </cell>
        </row>
        <row r="67">
          <cell r="A67">
            <v>0</v>
          </cell>
          <cell r="C67">
            <v>0</v>
          </cell>
        </row>
        <row r="68">
          <cell r="A68">
            <v>0</v>
          </cell>
          <cell r="C68">
            <v>0</v>
          </cell>
        </row>
        <row r="69">
          <cell r="A69">
            <v>0</v>
          </cell>
          <cell r="C69">
            <v>0</v>
          </cell>
        </row>
        <row r="70">
          <cell r="A70">
            <v>0</v>
          </cell>
          <cell r="C70">
            <v>0</v>
          </cell>
        </row>
        <row r="71">
          <cell r="A71">
            <v>0</v>
          </cell>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0</v>
          </cell>
        </row>
        <row r="91">
          <cell r="C91">
            <v>0</v>
          </cell>
        </row>
        <row r="92">
          <cell r="C92">
            <v>0</v>
          </cell>
        </row>
        <row r="93">
          <cell r="C93">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0</v>
          </cell>
        </row>
        <row r="115">
          <cell r="C115">
            <v>0</v>
          </cell>
        </row>
        <row r="116">
          <cell r="C116">
            <v>0</v>
          </cell>
        </row>
        <row r="117">
          <cell r="C117">
            <v>0</v>
          </cell>
        </row>
        <row r="118">
          <cell r="C118">
            <v>0</v>
          </cell>
        </row>
        <row r="119">
          <cell r="C119">
            <v>0</v>
          </cell>
        </row>
        <row r="120">
          <cell r="C120">
            <v>0</v>
          </cell>
        </row>
        <row r="121">
          <cell r="C121">
            <v>0</v>
          </cell>
        </row>
        <row r="122">
          <cell r="C122">
            <v>0</v>
          </cell>
        </row>
        <row r="123">
          <cell r="C123">
            <v>0</v>
          </cell>
        </row>
        <row r="124">
          <cell r="C124">
            <v>0</v>
          </cell>
        </row>
        <row r="125">
          <cell r="C125">
            <v>0</v>
          </cell>
        </row>
        <row r="126">
          <cell r="C126">
            <v>0</v>
          </cell>
        </row>
        <row r="127">
          <cell r="C127">
            <v>0</v>
          </cell>
        </row>
        <row r="128">
          <cell r="C128">
            <v>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0</v>
          </cell>
        </row>
        <row r="139">
          <cell r="C139">
            <v>0</v>
          </cell>
        </row>
        <row r="140">
          <cell r="C140">
            <v>0</v>
          </cell>
        </row>
        <row r="141">
          <cell r="C141">
            <v>0</v>
          </cell>
        </row>
        <row r="142">
          <cell r="C142">
            <v>0</v>
          </cell>
        </row>
        <row r="143">
          <cell r="C143">
            <v>0</v>
          </cell>
        </row>
        <row r="144">
          <cell r="C144">
            <v>0</v>
          </cell>
        </row>
        <row r="145">
          <cell r="C145">
            <v>0</v>
          </cell>
        </row>
        <row r="146">
          <cell r="C146">
            <v>0</v>
          </cell>
        </row>
        <row r="147">
          <cell r="C147">
            <v>0</v>
          </cell>
        </row>
        <row r="148">
          <cell r="C148">
            <v>0</v>
          </cell>
        </row>
        <row r="149">
          <cell r="C149">
            <v>0</v>
          </cell>
        </row>
        <row r="150">
          <cell r="C150">
            <v>0</v>
          </cell>
        </row>
        <row r="151">
          <cell r="C151">
            <v>0</v>
          </cell>
        </row>
        <row r="152">
          <cell r="C152">
            <v>0</v>
          </cell>
        </row>
        <row r="153">
          <cell r="C153">
            <v>0</v>
          </cell>
        </row>
        <row r="154">
          <cell r="C154">
            <v>0</v>
          </cell>
        </row>
        <row r="155">
          <cell r="C155">
            <v>0</v>
          </cell>
        </row>
        <row r="156">
          <cell r="C156">
            <v>0</v>
          </cell>
        </row>
        <row r="157">
          <cell r="C157">
            <v>0</v>
          </cell>
        </row>
        <row r="158">
          <cell r="C158">
            <v>0</v>
          </cell>
        </row>
        <row r="159">
          <cell r="C159">
            <v>0</v>
          </cell>
        </row>
        <row r="160">
          <cell r="C160">
            <v>0</v>
          </cell>
        </row>
        <row r="161">
          <cell r="C161">
            <v>0</v>
          </cell>
        </row>
        <row r="162">
          <cell r="C162">
            <v>0</v>
          </cell>
        </row>
        <row r="163">
          <cell r="C163">
            <v>0</v>
          </cell>
        </row>
        <row r="164">
          <cell r="C164">
            <v>0</v>
          </cell>
        </row>
        <row r="165">
          <cell r="C165">
            <v>0</v>
          </cell>
        </row>
        <row r="166">
          <cell r="C166">
            <v>0</v>
          </cell>
        </row>
        <row r="167">
          <cell r="C167">
            <v>0</v>
          </cell>
        </row>
        <row r="168">
          <cell r="C168">
            <v>0</v>
          </cell>
        </row>
        <row r="169">
          <cell r="C169">
            <v>0</v>
          </cell>
        </row>
        <row r="170">
          <cell r="C170">
            <v>0</v>
          </cell>
        </row>
        <row r="171">
          <cell r="C171">
            <v>0</v>
          </cell>
        </row>
        <row r="172">
          <cell r="C172">
            <v>0</v>
          </cell>
        </row>
        <row r="173">
          <cell r="C173">
            <v>0</v>
          </cell>
        </row>
        <row r="174">
          <cell r="C174">
            <v>0</v>
          </cell>
        </row>
        <row r="175">
          <cell r="C175">
            <v>0</v>
          </cell>
        </row>
        <row r="176">
          <cell r="C176">
            <v>0</v>
          </cell>
        </row>
        <row r="177">
          <cell r="C177">
            <v>0</v>
          </cell>
        </row>
        <row r="178">
          <cell r="C178">
            <v>0</v>
          </cell>
        </row>
        <row r="179">
          <cell r="C179">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8">
          <cell r="C188">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1">
          <cell r="C221">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0">
          <cell r="C230">
            <v>0</v>
          </cell>
        </row>
        <row r="231">
          <cell r="C231">
            <v>0</v>
          </cell>
        </row>
        <row r="232">
          <cell r="C232">
            <v>0</v>
          </cell>
        </row>
        <row r="233">
          <cell r="C233">
            <v>0</v>
          </cell>
        </row>
        <row r="234">
          <cell r="C234">
            <v>0</v>
          </cell>
        </row>
        <row r="235">
          <cell r="C235">
            <v>0</v>
          </cell>
        </row>
        <row r="236">
          <cell r="C236">
            <v>0</v>
          </cell>
        </row>
        <row r="237">
          <cell r="C237">
            <v>0</v>
          </cell>
        </row>
        <row r="238">
          <cell r="C238">
            <v>0</v>
          </cell>
        </row>
        <row r="239">
          <cell r="C239">
            <v>0</v>
          </cell>
        </row>
        <row r="240">
          <cell r="C240">
            <v>0</v>
          </cell>
        </row>
        <row r="241">
          <cell r="C241">
            <v>0</v>
          </cell>
        </row>
        <row r="242">
          <cell r="C242">
            <v>0</v>
          </cell>
        </row>
        <row r="243">
          <cell r="C243">
            <v>0</v>
          </cell>
        </row>
        <row r="244">
          <cell r="C244">
            <v>0</v>
          </cell>
        </row>
        <row r="245">
          <cell r="C245">
            <v>0</v>
          </cell>
        </row>
        <row r="246">
          <cell r="C246">
            <v>0</v>
          </cell>
        </row>
        <row r="247">
          <cell r="C247">
            <v>0</v>
          </cell>
        </row>
        <row r="248">
          <cell r="C248">
            <v>0</v>
          </cell>
        </row>
        <row r="249">
          <cell r="C249">
            <v>0</v>
          </cell>
        </row>
        <row r="250">
          <cell r="C250">
            <v>0</v>
          </cell>
        </row>
        <row r="400">
          <cell r="A400">
            <v>0</v>
          </cell>
          <cell r="C400">
            <v>0</v>
          </cell>
          <cell r="D400">
            <v>0</v>
          </cell>
        </row>
      </sheetData>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row r="8">
          <cell r="B8" t="str">
            <v>Program 1</v>
          </cell>
        </row>
        <row r="9">
          <cell r="B9" t="str">
            <v>Program 2</v>
          </cell>
        </row>
        <row r="10">
          <cell r="B10" t="str">
            <v>Program 3</v>
          </cell>
        </row>
        <row r="11">
          <cell r="B11" t="str">
            <v>Program 4</v>
          </cell>
        </row>
        <row r="12">
          <cell r="B12" t="str">
            <v>Program 5</v>
          </cell>
        </row>
        <row r="13">
          <cell r="B13" t="str">
            <v>Program 6</v>
          </cell>
        </row>
        <row r="14">
          <cell r="B14" t="str">
            <v>Program 7</v>
          </cell>
        </row>
        <row r="15">
          <cell r="B15" t="str">
            <v>Program 8</v>
          </cell>
        </row>
        <row r="16">
          <cell r="B16" t="str">
            <v>Program 9</v>
          </cell>
        </row>
        <row r="17">
          <cell r="B17" t="str">
            <v>Program 10</v>
          </cell>
        </row>
        <row r="18">
          <cell r="B18" t="str">
            <v>Program 11</v>
          </cell>
        </row>
        <row r="19">
          <cell r="B19" t="str">
            <v>Program 12</v>
          </cell>
        </row>
        <row r="20">
          <cell r="B20" t="str">
            <v>Program 13</v>
          </cell>
        </row>
        <row r="21">
          <cell r="B21" t="str">
            <v>Program 14</v>
          </cell>
        </row>
        <row r="22">
          <cell r="B22" t="str">
            <v>Program 15</v>
          </cell>
        </row>
        <row r="23">
          <cell r="B23" t="str">
            <v>Program 16</v>
          </cell>
        </row>
        <row r="24">
          <cell r="B24" t="str">
            <v>Program 17</v>
          </cell>
        </row>
        <row r="25">
          <cell r="B25" t="str">
            <v>Program 18</v>
          </cell>
        </row>
        <row r="26">
          <cell r="B26" t="str">
            <v>Program 19</v>
          </cell>
        </row>
        <row r="27">
          <cell r="B27" t="str">
            <v>Program 20</v>
          </cell>
        </row>
        <row r="28">
          <cell r="B28" t="str">
            <v>Program 21</v>
          </cell>
        </row>
        <row r="29">
          <cell r="B29" t="str">
            <v>Program 22</v>
          </cell>
        </row>
        <row r="30">
          <cell r="B30" t="str">
            <v>Program 23</v>
          </cell>
        </row>
        <row r="31">
          <cell r="B31" t="str">
            <v>Program 24</v>
          </cell>
        </row>
      </sheetData>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row r="5">
          <cell r="D5" t="str">
            <v>Project Name</v>
          </cell>
          <cell r="E5" t="str">
            <v>Smart Grid Link</v>
          </cell>
          <cell r="F5" t="str">
            <v>I.O. #</v>
          </cell>
          <cell r="G5" t="str">
            <v>Non-Discretionary / Discretionary</v>
          </cell>
          <cell r="H5" t="str">
            <v>Level of Participation</v>
          </cell>
          <cell r="I5" t="str">
            <v>Project Type</v>
          </cell>
          <cell r="J5" t="str">
            <v>Division</v>
          </cell>
          <cell r="K5" t="str">
            <v>Funding Source</v>
          </cell>
          <cell r="L5" t="str">
            <v>Project Owner</v>
          </cell>
          <cell r="M5" t="str">
            <v>Program Manager</v>
          </cell>
          <cell r="N5" t="str">
            <v>Project Lead</v>
          </cell>
          <cell r="O5" t="str">
            <v>G. Andaya</v>
          </cell>
          <cell r="P5" t="str">
            <v>J. Araiza</v>
          </cell>
          <cell r="Q5" t="str">
            <v>D. Coleman</v>
          </cell>
          <cell r="R5" t="str">
            <v>C. Cone</v>
          </cell>
          <cell r="S5" t="str">
            <v>D. Cromie</v>
          </cell>
          <cell r="T5" t="str">
            <v>A. Dalal</v>
          </cell>
          <cell r="U5" t="str">
            <v>L. Gaillac</v>
          </cell>
          <cell r="V5" t="str">
            <v>L Godinez</v>
          </cell>
          <cell r="W5" t="str">
            <v>R. Hodson</v>
          </cell>
          <cell r="X5" t="str">
            <v>D. Hinojosa</v>
          </cell>
          <cell r="Y5" t="str">
            <v>B. Jones</v>
          </cell>
          <cell r="Z5" t="str">
            <v>E. Kellogg</v>
          </cell>
          <cell r="AA5" t="str">
            <v>R. Lam</v>
          </cell>
          <cell r="AB5" t="str">
            <v>N. Pinsky</v>
          </cell>
          <cell r="AC5" t="str">
            <v>D. Skaggs</v>
          </cell>
          <cell r="AD5" t="str">
            <v>J. Smith</v>
          </cell>
          <cell r="AE5" t="str">
            <v>MPP 2</v>
          </cell>
          <cell r="AF5" t="str">
            <v>APP 3</v>
          </cell>
          <cell r="AG5" t="str">
            <v>ENG 4</v>
          </cell>
          <cell r="AH5" t="str">
            <v>ENG 3</v>
          </cell>
          <cell r="AI5" t="str">
            <v>FTEs</v>
          </cell>
          <cell r="AJ5" t="str">
            <v>S. Ahmed</v>
          </cell>
          <cell r="AK5" t="str">
            <v>F. Ashrafi</v>
          </cell>
          <cell r="AL5" t="str">
            <v>R. Bravo</v>
          </cell>
          <cell r="AM5" t="str">
            <v>J. Castaneda</v>
          </cell>
          <cell r="AN5" t="str">
            <v>C. Clarke</v>
          </cell>
          <cell r="AO5" t="str">
            <v>A. Gonzalez</v>
          </cell>
          <cell r="AP5" t="str">
            <v>T. Johnson</v>
          </cell>
          <cell r="AQ5" t="str">
            <v>D. Krause</v>
          </cell>
          <cell r="AR5" t="str">
            <v>D. Martinez</v>
          </cell>
          <cell r="AS5" t="str">
            <v>R. Neal</v>
          </cell>
          <cell r="AT5" t="str">
            <v>J. Park</v>
          </cell>
          <cell r="AU5" t="str">
            <v>S. Robles</v>
          </cell>
          <cell r="AV5" t="str">
            <v>G. Rodriguez</v>
          </cell>
          <cell r="AW5" t="str">
            <v>A. Salazar</v>
          </cell>
          <cell r="AX5" t="str">
            <v>W. Tamae</v>
          </cell>
          <cell r="AY5" t="str">
            <v>S. Wang</v>
          </cell>
          <cell r="AZ5" t="str">
            <v>B. Yinger</v>
          </cell>
          <cell r="BA5" t="str">
            <v>Eng 4</v>
          </cell>
          <cell r="BB5" t="str">
            <v>Eng 4</v>
          </cell>
          <cell r="BC5" t="str">
            <v>Eng 3</v>
          </cell>
          <cell r="BD5" t="str">
            <v>FTEs</v>
          </cell>
          <cell r="BE5" t="str">
            <v>A. Amin</v>
          </cell>
          <cell r="BF5" t="str">
            <v>D. Law</v>
          </cell>
          <cell r="BG5" t="str">
            <v>E. Kamiab</v>
          </cell>
          <cell r="BH5" t="str">
            <v>P. Haralson</v>
          </cell>
          <cell r="BI5" t="str">
            <v>M. Harrington</v>
          </cell>
          <cell r="BJ5" t="str">
            <v>M. Hamilton</v>
          </cell>
          <cell r="BK5" t="str">
            <v>M. Hughes</v>
          </cell>
          <cell r="BL5" t="str">
            <v>M. Parsons</v>
          </cell>
          <cell r="BM5" t="str">
            <v>I. O'Neill</v>
          </cell>
          <cell r="BN5" t="str">
            <v>J. Palma</v>
          </cell>
          <cell r="BO5" t="str">
            <v>E. Salazar</v>
          </cell>
          <cell r="BP5" t="str">
            <v>Joe Salazar</v>
          </cell>
          <cell r="BQ5" t="str">
            <v>Jose Salazar</v>
          </cell>
          <cell r="BR5" t="str">
            <v>R. Vora</v>
          </cell>
          <cell r="BS5" t="str">
            <v>Sassi</v>
          </cell>
          <cell r="BT5" t="str">
            <v>Eng 4</v>
          </cell>
          <cell r="BU5" t="str">
            <v>Eng 3</v>
          </cell>
          <cell r="BV5" t="str">
            <v>APP3</v>
          </cell>
          <cell r="BW5" t="str">
            <v>APP3</v>
          </cell>
          <cell r="BX5" t="str">
            <v>APP3</v>
          </cell>
          <cell r="BY5" t="str">
            <v>MGR2</v>
          </cell>
          <cell r="BZ5" t="str">
            <v>TSP3</v>
          </cell>
          <cell r="CA5" t="str">
            <v>FTEs</v>
          </cell>
          <cell r="CB5" t="str">
            <v>W. Dennison</v>
          </cell>
          <cell r="CC5" t="str">
            <v>E. Gonzalez</v>
          </cell>
          <cell r="CD5" t="str">
            <v>J. Gooding</v>
          </cell>
          <cell r="CE5" t="str">
            <v>V. Gore</v>
          </cell>
          <cell r="CF5" t="str">
            <v>D. Highfill</v>
          </cell>
          <cell r="CG5" t="str">
            <v>A. Hood</v>
          </cell>
          <cell r="CH5" t="str">
            <v>J. Lampe</v>
          </cell>
          <cell r="CI5" t="str">
            <v>E. Lee</v>
          </cell>
          <cell r="CJ5" t="str">
            <v>E. Lin</v>
          </cell>
          <cell r="CK5" t="str">
            <v>S. Lowe</v>
          </cell>
          <cell r="CL5" t="str">
            <v>Jeremy McDonald</v>
          </cell>
          <cell r="CM5" t="str">
            <v>Josh McDonald</v>
          </cell>
          <cell r="CN5" t="str">
            <v>R. Montano</v>
          </cell>
          <cell r="CO5" t="str">
            <v>M. Mertz</v>
          </cell>
          <cell r="CP5" t="str">
            <v>C. Powell</v>
          </cell>
          <cell r="CQ5" t="str">
            <v>G. Robinsom</v>
          </cell>
          <cell r="CR5" t="str">
            <v>R. Stephenson</v>
          </cell>
          <cell r="CS5" t="str">
            <v>S. VanAusdell</v>
          </cell>
          <cell r="CT5" t="str">
            <v>A. Vazquez</v>
          </cell>
          <cell r="CU5" t="str">
            <v>S. Vo</v>
          </cell>
          <cell r="CV5" t="str">
            <v>Arun</v>
          </cell>
          <cell r="CW5" t="str">
            <v>APP3</v>
          </cell>
          <cell r="CX5" t="str">
            <v>FTEs</v>
          </cell>
          <cell r="CY5" t="str">
            <v>Total FTEs</v>
          </cell>
          <cell r="CZ5" t="str">
            <v>Est. Labor $000s*</v>
          </cell>
          <cell r="DA5" t="str">
            <v>RD&amp;D</v>
          </cell>
          <cell r="DB5" t="str">
            <v>O&amp;M</v>
          </cell>
          <cell r="DC5" t="str">
            <v>Edison SmartConnect</v>
          </cell>
          <cell r="DD5" t="str">
            <v>Capital</v>
          </cell>
          <cell r="DE5" t="str">
            <v>Total Project Request</v>
          </cell>
          <cell r="DF5" t="str">
            <v>Total Labor + Non-Labor $000s</v>
          </cell>
          <cell r="DG5" t="str">
            <v>Trans %</v>
          </cell>
          <cell r="DH5" t="str">
            <v>Dist %</v>
          </cell>
          <cell r="DI5" t="str">
            <v>Trans $</v>
          </cell>
          <cell r="DJ5" t="str">
            <v>Dist $</v>
          </cell>
          <cell r="DK5" t="str">
            <v>Trans $</v>
          </cell>
          <cell r="DL5" t="str">
            <v>Dist $</v>
          </cell>
          <cell r="DM5" t="str">
            <v>Trans $</v>
          </cell>
          <cell r="DN5" t="str">
            <v>Dist $</v>
          </cell>
          <cell r="DO5" t="str">
            <v>Trans $</v>
          </cell>
          <cell r="DP5" t="str">
            <v>Dist $</v>
          </cell>
          <cell r="DQ5" t="str">
            <v>Trans $</v>
          </cell>
          <cell r="DR5" t="str">
            <v>Dist $</v>
          </cell>
          <cell r="DS5" t="str">
            <v>Project Status</v>
          </cell>
          <cell r="DT5" t="str">
            <v>Comments / Action Items</v>
          </cell>
        </row>
        <row r="6">
          <cell r="D6" t="str">
            <v>PEV Infrastructure Technology Evaluation</v>
          </cell>
          <cell r="E6" t="str">
            <v>Customer Empowerment</v>
          </cell>
          <cell r="F6" t="str">
            <v>GM ARRA - 414594 / F526025 
PEV Charging - 414281 / F526027</v>
          </cell>
          <cell r="G6" t="str">
            <v>Non-Discretionary</v>
          </cell>
          <cell r="H6" t="str">
            <v>L1</v>
          </cell>
          <cell r="I6" t="str">
            <v>R&amp;D</v>
          </cell>
          <cell r="J6" t="str">
            <v>ES&amp;T</v>
          </cell>
          <cell r="K6" t="str">
            <v>O&amp;M</v>
          </cell>
          <cell r="L6" t="str">
            <v>Naum Pinsky</v>
          </cell>
          <cell r="M6" t="str">
            <v>Naum Pinsky</v>
          </cell>
          <cell r="N6" t="str">
            <v>Jordan Smith / Dick Cromie</v>
          </cell>
          <cell r="S6">
            <v>0.4</v>
          </cell>
          <cell r="W6">
            <v>0.5</v>
          </cell>
          <cell r="AD6">
            <v>0.1</v>
          </cell>
          <cell r="AI6">
            <v>1</v>
          </cell>
          <cell r="BD6">
            <v>0</v>
          </cell>
          <cell r="CA6">
            <v>0</v>
          </cell>
          <cell r="CX6">
            <v>0</v>
          </cell>
          <cell r="CY6">
            <v>1</v>
          </cell>
          <cell r="CZ6">
            <v>170</v>
          </cell>
          <cell r="DB6">
            <v>30000</v>
          </cell>
          <cell r="DE6">
            <v>30000</v>
          </cell>
          <cell r="DF6">
            <v>200</v>
          </cell>
          <cell r="DG6">
            <v>0</v>
          </cell>
          <cell r="DH6">
            <v>1</v>
          </cell>
          <cell r="DI6">
            <v>0</v>
          </cell>
          <cell r="DJ6">
            <v>200</v>
          </cell>
          <cell r="DK6">
            <v>0</v>
          </cell>
          <cell r="DL6">
            <v>0</v>
          </cell>
          <cell r="DM6">
            <v>0</v>
          </cell>
          <cell r="DN6">
            <v>0</v>
          </cell>
          <cell r="DO6">
            <v>0</v>
          </cell>
          <cell r="DP6">
            <v>0</v>
          </cell>
          <cell r="DQ6">
            <v>0</v>
          </cell>
          <cell r="DR6">
            <v>200</v>
          </cell>
          <cell r="DS6" t="str">
            <v>Pending</v>
          </cell>
          <cell r="DT6" t="str">
            <v>Funded by PEV Readiness ($77K)</v>
          </cell>
        </row>
        <row r="7">
          <cell r="D7" t="str">
            <v>Fleet Effectiveness for Next Generation</v>
          </cell>
          <cell r="E7" t="str">
            <v>Customer Empowerment</v>
          </cell>
          <cell r="F7" t="str">
            <v xml:space="preserve">Next Gen - 414277 / F526026
Effectiveness - 414278 / F526026 </v>
          </cell>
          <cell r="G7" t="str">
            <v>Non-Discretionary</v>
          </cell>
          <cell r="H7" t="str">
            <v>L1</v>
          </cell>
          <cell r="I7" t="str">
            <v>R&amp;D</v>
          </cell>
          <cell r="J7" t="str">
            <v>ES&amp;T</v>
          </cell>
          <cell r="K7" t="str">
            <v>O&amp;M</v>
          </cell>
          <cell r="L7" t="str">
            <v>Naum Pinsky</v>
          </cell>
          <cell r="M7" t="str">
            <v>Naum Pinsky</v>
          </cell>
          <cell r="N7" t="str">
            <v>J. Smith</v>
          </cell>
          <cell r="T7">
            <v>0.6</v>
          </cell>
          <cell r="W7">
            <v>0.2</v>
          </cell>
          <cell r="Z7">
            <v>0.6</v>
          </cell>
          <cell r="AD7">
            <v>0.4</v>
          </cell>
          <cell r="AI7">
            <v>1.7999999999999998</v>
          </cell>
          <cell r="BD7">
            <v>0</v>
          </cell>
          <cell r="CA7">
            <v>0</v>
          </cell>
          <cell r="CX7">
            <v>0</v>
          </cell>
          <cell r="CY7">
            <v>1.7999999999999998</v>
          </cell>
          <cell r="CZ7">
            <v>305.99999999999994</v>
          </cell>
          <cell r="DB7">
            <v>225000</v>
          </cell>
          <cell r="DE7">
            <v>225000</v>
          </cell>
          <cell r="DF7">
            <v>531</v>
          </cell>
          <cell r="DG7">
            <v>0</v>
          </cell>
          <cell r="DH7">
            <v>1</v>
          </cell>
          <cell r="DI7">
            <v>0</v>
          </cell>
          <cell r="DJ7">
            <v>531</v>
          </cell>
          <cell r="DK7">
            <v>0</v>
          </cell>
          <cell r="DL7">
            <v>0</v>
          </cell>
          <cell r="DM7">
            <v>0</v>
          </cell>
          <cell r="DN7">
            <v>0</v>
          </cell>
          <cell r="DO7">
            <v>0</v>
          </cell>
          <cell r="DP7">
            <v>0</v>
          </cell>
          <cell r="DQ7">
            <v>0</v>
          </cell>
          <cell r="DR7">
            <v>531</v>
          </cell>
          <cell r="DS7" t="str">
            <v>Pending</v>
          </cell>
        </row>
        <row r="8">
          <cell r="D8" t="str">
            <v>EPRI Electric Vehicle Program 18</v>
          </cell>
          <cell r="E8" t="str">
            <v>Customer Empowerment</v>
          </cell>
          <cell r="F8">
            <v>609720</v>
          </cell>
          <cell r="G8" t="str">
            <v>Non-Discretionary</v>
          </cell>
          <cell r="H8" t="str">
            <v>L2</v>
          </cell>
          <cell r="I8" t="str">
            <v>R&amp;D</v>
          </cell>
          <cell r="J8" t="str">
            <v>ES&amp;T</v>
          </cell>
          <cell r="K8" t="str">
            <v>RD&amp;D</v>
          </cell>
          <cell r="L8" t="str">
            <v>Naum Pinsky</v>
          </cell>
          <cell r="M8" t="str">
            <v>Naum Pinsky</v>
          </cell>
          <cell r="N8" t="str">
            <v>Naum Pinsky</v>
          </cell>
          <cell r="Y8">
            <v>0.2</v>
          </cell>
          <cell r="AB8">
            <v>0.05</v>
          </cell>
          <cell r="AF8">
            <v>0.05</v>
          </cell>
          <cell r="AI8">
            <v>0.3</v>
          </cell>
          <cell r="BD8">
            <v>0</v>
          </cell>
          <cell r="CA8">
            <v>0</v>
          </cell>
          <cell r="CX8">
            <v>0</v>
          </cell>
          <cell r="CY8">
            <v>0.3</v>
          </cell>
          <cell r="CZ8">
            <v>51</v>
          </cell>
          <cell r="DA8">
            <v>358991</v>
          </cell>
          <cell r="DE8">
            <v>358991</v>
          </cell>
          <cell r="DF8">
            <v>409.99099999999999</v>
          </cell>
          <cell r="DG8">
            <v>0</v>
          </cell>
          <cell r="DH8">
            <v>1</v>
          </cell>
          <cell r="DI8">
            <v>0</v>
          </cell>
          <cell r="DJ8">
            <v>409.99099999999999</v>
          </cell>
          <cell r="DK8">
            <v>0</v>
          </cell>
          <cell r="DL8">
            <v>0</v>
          </cell>
          <cell r="DM8">
            <v>0</v>
          </cell>
          <cell r="DN8">
            <v>0</v>
          </cell>
          <cell r="DO8">
            <v>0</v>
          </cell>
          <cell r="DP8">
            <v>0</v>
          </cell>
          <cell r="DQ8">
            <v>0</v>
          </cell>
          <cell r="DR8">
            <v>409.99099999999999</v>
          </cell>
          <cell r="DS8" t="str">
            <v>Pending</v>
          </cell>
          <cell r="DT8" t="str">
            <v xml:space="preserve">Naum - Follow up with Mark Duvall </v>
          </cell>
        </row>
        <row r="9">
          <cell r="D9" t="str">
            <v>Mechanical Energy Storage Evaluation</v>
          </cell>
          <cell r="E9" t="str">
            <v>Renewables &amp; DER Integration</v>
          </cell>
          <cell r="F9" t="str">
            <v>414280 / F526025</v>
          </cell>
          <cell r="G9" t="str">
            <v>Non-Discretionary</v>
          </cell>
          <cell r="H9" t="str">
            <v>L3</v>
          </cell>
          <cell r="I9" t="str">
            <v>R&amp;D</v>
          </cell>
          <cell r="J9" t="str">
            <v>ES&amp;T</v>
          </cell>
          <cell r="K9" t="str">
            <v>O&amp;M</v>
          </cell>
          <cell r="L9" t="str">
            <v>Naum Pinsky</v>
          </cell>
          <cell r="M9" t="str">
            <v>Naum Pinsky</v>
          </cell>
          <cell r="N9" t="str">
            <v>J. Smith</v>
          </cell>
          <cell r="AD9">
            <v>0.1</v>
          </cell>
          <cell r="AI9">
            <v>0.1</v>
          </cell>
          <cell r="BD9">
            <v>0</v>
          </cell>
          <cell r="CA9">
            <v>0</v>
          </cell>
          <cell r="CX9">
            <v>0</v>
          </cell>
          <cell r="CY9">
            <v>0.1</v>
          </cell>
          <cell r="CZ9">
            <v>17</v>
          </cell>
          <cell r="DE9">
            <v>0</v>
          </cell>
          <cell r="DF9">
            <v>17</v>
          </cell>
          <cell r="DG9">
            <v>0</v>
          </cell>
          <cell r="DH9">
            <v>1</v>
          </cell>
          <cell r="DI9">
            <v>0</v>
          </cell>
          <cell r="DJ9">
            <v>17</v>
          </cell>
          <cell r="DK9">
            <v>0</v>
          </cell>
          <cell r="DL9">
            <v>0</v>
          </cell>
          <cell r="DM9">
            <v>0</v>
          </cell>
          <cell r="DN9">
            <v>0</v>
          </cell>
          <cell r="DO9">
            <v>0</v>
          </cell>
          <cell r="DP9">
            <v>0</v>
          </cell>
          <cell r="DQ9">
            <v>0</v>
          </cell>
          <cell r="DR9">
            <v>17</v>
          </cell>
          <cell r="DS9" t="str">
            <v>Pending</v>
          </cell>
          <cell r="DT9" t="str">
            <v>Monitoring Activity</v>
          </cell>
        </row>
        <row r="10">
          <cell r="D10" t="str">
            <v>High Speed Rail / Port Electrification</v>
          </cell>
          <cell r="E10" t="str">
            <v>Customer Empowerment</v>
          </cell>
          <cell r="F10" t="str">
            <v>414276 / F526911 (Port)</v>
          </cell>
          <cell r="G10" t="str">
            <v>Non-Discretionary</v>
          </cell>
          <cell r="H10" t="str">
            <v>L3</v>
          </cell>
          <cell r="I10" t="str">
            <v>R&amp;D</v>
          </cell>
          <cell r="J10" t="str">
            <v>ES&amp;T</v>
          </cell>
          <cell r="K10" t="str">
            <v>O&amp;M</v>
          </cell>
          <cell r="L10" t="str">
            <v>Naum Pinsky</v>
          </cell>
          <cell r="M10" t="str">
            <v>Naum Pinsky</v>
          </cell>
          <cell r="N10" t="str">
            <v>Brian Jones</v>
          </cell>
          <cell r="Y10">
            <v>0.1</v>
          </cell>
          <cell r="Z10">
            <v>0.03</v>
          </cell>
          <cell r="AD10">
            <v>0.1</v>
          </cell>
          <cell r="AI10">
            <v>0.23</v>
          </cell>
          <cell r="BD10">
            <v>0</v>
          </cell>
          <cell r="CA10">
            <v>0</v>
          </cell>
          <cell r="CX10">
            <v>0</v>
          </cell>
          <cell r="CY10">
            <v>0.23</v>
          </cell>
          <cell r="CZ10">
            <v>39.1</v>
          </cell>
          <cell r="DE10">
            <v>0</v>
          </cell>
          <cell r="DF10">
            <v>39.1</v>
          </cell>
          <cell r="DG10">
            <v>0</v>
          </cell>
          <cell r="DH10">
            <v>1</v>
          </cell>
          <cell r="DI10">
            <v>0</v>
          </cell>
          <cell r="DJ10">
            <v>39.1</v>
          </cell>
          <cell r="DK10">
            <v>0</v>
          </cell>
          <cell r="DL10">
            <v>0</v>
          </cell>
          <cell r="DM10">
            <v>0</v>
          </cell>
          <cell r="DN10">
            <v>0</v>
          </cell>
          <cell r="DO10">
            <v>0</v>
          </cell>
          <cell r="DP10">
            <v>0</v>
          </cell>
          <cell r="DQ10">
            <v>0</v>
          </cell>
          <cell r="DR10">
            <v>39.1</v>
          </cell>
          <cell r="DS10" t="str">
            <v>Pending</v>
          </cell>
          <cell r="DT10" t="str">
            <v>Monitoring Activity</v>
          </cell>
        </row>
        <row r="11">
          <cell r="D11" t="str">
            <v xml:space="preserve">Transportable Large Energy Storage System Evaluation </v>
          </cell>
          <cell r="E11" t="str">
            <v>Renewables &amp; DER Integration</v>
          </cell>
          <cell r="F11" t="str">
            <v xml:space="preserve">A123 - 418500
Adv Materials - 414275 / F526912 </v>
          </cell>
          <cell r="G11" t="str">
            <v>Non-Discretionary</v>
          </cell>
          <cell r="H11" t="str">
            <v>L1</v>
          </cell>
          <cell r="I11" t="str">
            <v>R&amp;D</v>
          </cell>
          <cell r="J11" t="str">
            <v>ES&amp;T</v>
          </cell>
          <cell r="K11" t="str">
            <v>O&amp;M</v>
          </cell>
          <cell r="L11" t="str">
            <v>Naum Pinsky</v>
          </cell>
          <cell r="M11" t="str">
            <v>Naum Pinsky</v>
          </cell>
          <cell r="N11" t="str">
            <v>L. Gaillac</v>
          </cell>
          <cell r="Q11">
            <v>0.8</v>
          </cell>
          <cell r="U11">
            <v>0.15</v>
          </cell>
          <cell r="X11">
            <v>0.1</v>
          </cell>
          <cell r="AE11">
            <v>0.7</v>
          </cell>
          <cell r="AF11">
            <v>0.15</v>
          </cell>
          <cell r="AH11">
            <v>0.5</v>
          </cell>
          <cell r="AI11">
            <v>2.4</v>
          </cell>
          <cell r="BD11">
            <v>0</v>
          </cell>
          <cell r="CA11">
            <v>0</v>
          </cell>
          <cell r="CX11">
            <v>0</v>
          </cell>
          <cell r="CY11">
            <v>2.4</v>
          </cell>
          <cell r="CZ11">
            <v>408</v>
          </cell>
          <cell r="DB11">
            <v>200000</v>
          </cell>
          <cell r="DE11">
            <v>200000</v>
          </cell>
          <cell r="DF11">
            <v>608</v>
          </cell>
          <cell r="DG11">
            <v>0</v>
          </cell>
          <cell r="DH11">
            <v>1</v>
          </cell>
          <cell r="DI11">
            <v>0</v>
          </cell>
          <cell r="DJ11">
            <v>608</v>
          </cell>
          <cell r="DK11">
            <v>0</v>
          </cell>
          <cell r="DL11">
            <v>0</v>
          </cell>
          <cell r="DM11">
            <v>0</v>
          </cell>
          <cell r="DN11">
            <v>0</v>
          </cell>
          <cell r="DO11">
            <v>0</v>
          </cell>
          <cell r="DP11">
            <v>0</v>
          </cell>
          <cell r="DQ11">
            <v>0</v>
          </cell>
          <cell r="DR11">
            <v>608</v>
          </cell>
          <cell r="DS11" t="str">
            <v>Pending</v>
          </cell>
        </row>
        <row r="12">
          <cell r="D12" t="str">
            <v>Electrochemical Energy Storage Evaluation</v>
          </cell>
          <cell r="E12" t="str">
            <v>Renewables &amp; DER Integration</v>
          </cell>
          <cell r="F12">
            <v>411994</v>
          </cell>
          <cell r="G12" t="str">
            <v>Non-Discretionary</v>
          </cell>
          <cell r="H12" t="str">
            <v>L1</v>
          </cell>
          <cell r="I12" t="str">
            <v>R&amp;D</v>
          </cell>
          <cell r="J12" t="str">
            <v>ES&amp;T</v>
          </cell>
          <cell r="K12" t="str">
            <v>O&amp;M</v>
          </cell>
          <cell r="L12" t="str">
            <v>Naum Pinsky</v>
          </cell>
          <cell r="M12" t="str">
            <v>Naum Pinsky</v>
          </cell>
          <cell r="N12" t="str">
            <v>L. Gaillac</v>
          </cell>
          <cell r="O12">
            <v>0.7</v>
          </cell>
          <cell r="P12">
            <v>0.7</v>
          </cell>
          <cell r="Q12">
            <v>0.1</v>
          </cell>
          <cell r="U12">
            <v>0.2</v>
          </cell>
          <cell r="X12">
            <v>0.1</v>
          </cell>
          <cell r="AF12">
            <v>0.15</v>
          </cell>
          <cell r="AG12">
            <v>0.7</v>
          </cell>
          <cell r="AI12">
            <v>2.65</v>
          </cell>
          <cell r="BD12">
            <v>0</v>
          </cell>
          <cell r="CA12">
            <v>0</v>
          </cell>
          <cell r="CX12">
            <v>0</v>
          </cell>
          <cell r="CY12">
            <v>2.65</v>
          </cell>
          <cell r="CZ12">
            <v>450.5</v>
          </cell>
          <cell r="DB12">
            <v>60000</v>
          </cell>
          <cell r="DE12">
            <v>60000</v>
          </cell>
          <cell r="DF12">
            <v>510.5</v>
          </cell>
          <cell r="DG12">
            <v>0</v>
          </cell>
          <cell r="DH12">
            <v>1</v>
          </cell>
          <cell r="DI12">
            <v>0</v>
          </cell>
          <cell r="DJ12">
            <v>510.5</v>
          </cell>
          <cell r="DK12">
            <v>0</v>
          </cell>
          <cell r="DL12">
            <v>0</v>
          </cell>
          <cell r="DM12">
            <v>0</v>
          </cell>
          <cell r="DN12">
            <v>0</v>
          </cell>
          <cell r="DO12">
            <v>0</v>
          </cell>
          <cell r="DP12">
            <v>0</v>
          </cell>
          <cell r="DQ12">
            <v>0</v>
          </cell>
          <cell r="DR12">
            <v>510.5</v>
          </cell>
          <cell r="DS12" t="str">
            <v>Pending</v>
          </cell>
        </row>
        <row r="13">
          <cell r="D13" t="str">
            <v>Distributed Energy Storage System Evaluation</v>
          </cell>
          <cell r="E13" t="str">
            <v>Renewables &amp; DER Integration</v>
          </cell>
          <cell r="G13" t="str">
            <v>Non-Discretionary</v>
          </cell>
          <cell r="H13" t="str">
            <v>L1</v>
          </cell>
          <cell r="I13" t="str">
            <v>R&amp;D</v>
          </cell>
          <cell r="J13" t="str">
            <v>ES&amp;T</v>
          </cell>
          <cell r="K13" t="str">
            <v>O&amp;M</v>
          </cell>
          <cell r="L13" t="str">
            <v>Naum Pinsky</v>
          </cell>
          <cell r="M13" t="str">
            <v>Naum Pinsky</v>
          </cell>
          <cell r="N13" t="str">
            <v>L. Gaillac</v>
          </cell>
          <cell r="R13">
            <v>0.65</v>
          </cell>
          <cell r="U13">
            <v>0.15</v>
          </cell>
          <cell r="X13">
            <v>0.4</v>
          </cell>
          <cell r="AA13">
            <v>0.5</v>
          </cell>
          <cell r="AF13">
            <v>0.3</v>
          </cell>
          <cell r="AI13">
            <v>2</v>
          </cell>
          <cell r="BD13">
            <v>0</v>
          </cell>
          <cell r="CA13">
            <v>0</v>
          </cell>
          <cell r="CX13">
            <v>0</v>
          </cell>
          <cell r="CY13">
            <v>2</v>
          </cell>
          <cell r="CZ13">
            <v>340</v>
          </cell>
          <cell r="DB13">
            <v>50000</v>
          </cell>
          <cell r="DE13">
            <v>50000</v>
          </cell>
          <cell r="DF13">
            <v>390</v>
          </cell>
          <cell r="DG13">
            <v>0</v>
          </cell>
          <cell r="DH13">
            <v>1</v>
          </cell>
          <cell r="DI13">
            <v>0</v>
          </cell>
          <cell r="DJ13">
            <v>390</v>
          </cell>
          <cell r="DK13">
            <v>0</v>
          </cell>
          <cell r="DL13">
            <v>0</v>
          </cell>
          <cell r="DM13">
            <v>0</v>
          </cell>
          <cell r="DN13">
            <v>0</v>
          </cell>
          <cell r="DO13">
            <v>0</v>
          </cell>
          <cell r="DP13">
            <v>0</v>
          </cell>
          <cell r="DQ13">
            <v>0</v>
          </cell>
          <cell r="DR13">
            <v>390</v>
          </cell>
          <cell r="DS13" t="str">
            <v>Pending</v>
          </cell>
          <cell r="DT13" t="str">
            <v>HBP - Funded by TP&amp;S</v>
          </cell>
        </row>
        <row r="14">
          <cell r="D14" t="str">
            <v>EPRI Energy Storage Program 94</v>
          </cell>
          <cell r="E14" t="str">
            <v>Renewables &amp; DER Integration</v>
          </cell>
          <cell r="F14">
            <v>609721</v>
          </cell>
          <cell r="G14" t="str">
            <v>Non-Discretionary</v>
          </cell>
          <cell r="H14" t="str">
            <v>L2</v>
          </cell>
          <cell r="I14" t="str">
            <v>R&amp;D</v>
          </cell>
          <cell r="J14" t="str">
            <v>ES&amp;T</v>
          </cell>
          <cell r="K14" t="str">
            <v>RD&amp;D</v>
          </cell>
          <cell r="L14" t="str">
            <v>Naum Pinsky</v>
          </cell>
          <cell r="M14" t="str">
            <v>Naum Pinsky</v>
          </cell>
          <cell r="N14" t="str">
            <v>Naum Pinsky</v>
          </cell>
          <cell r="U14">
            <v>0.05</v>
          </cell>
          <cell r="AB14">
            <v>0.05</v>
          </cell>
          <cell r="AF14">
            <v>0.05</v>
          </cell>
          <cell r="AG14">
            <v>0.05</v>
          </cell>
          <cell r="AI14">
            <v>0.2</v>
          </cell>
          <cell r="BD14">
            <v>0</v>
          </cell>
          <cell r="CA14">
            <v>0</v>
          </cell>
          <cell r="CX14">
            <v>0</v>
          </cell>
          <cell r="CY14">
            <v>0.2</v>
          </cell>
          <cell r="CZ14">
            <v>34</v>
          </cell>
          <cell r="DA14">
            <v>187724</v>
          </cell>
          <cell r="DE14">
            <v>187724</v>
          </cell>
          <cell r="DF14">
            <v>221.72399999999999</v>
          </cell>
          <cell r="DG14">
            <v>0</v>
          </cell>
          <cell r="DH14">
            <v>1</v>
          </cell>
          <cell r="DI14">
            <v>0</v>
          </cell>
          <cell r="DJ14">
            <v>221.72399999999999</v>
          </cell>
          <cell r="DK14">
            <v>0</v>
          </cell>
          <cell r="DL14">
            <v>0</v>
          </cell>
          <cell r="DM14">
            <v>0</v>
          </cell>
          <cell r="DN14">
            <v>0</v>
          </cell>
          <cell r="DO14">
            <v>0</v>
          </cell>
          <cell r="DP14">
            <v>0</v>
          </cell>
          <cell r="DQ14">
            <v>0</v>
          </cell>
          <cell r="DR14">
            <v>221.72399999999999</v>
          </cell>
          <cell r="DS14" t="str">
            <v>Pending</v>
          </cell>
        </row>
        <row r="15">
          <cell r="D15" t="str">
            <v xml:space="preserve">EMP/GMD Hardening </v>
          </cell>
          <cell r="E15" t="str">
            <v>Grid Efficiency &amp; Resiliency</v>
          </cell>
          <cell r="F15" t="str">
            <v xml:space="preserve">609530 / F520022 </v>
          </cell>
          <cell r="G15" t="str">
            <v>Non-Discretionary</v>
          </cell>
          <cell r="H15" t="str">
            <v>L2</v>
          </cell>
          <cell r="I15" t="str">
            <v>R&amp;D</v>
          </cell>
          <cell r="J15" t="str">
            <v>GA</v>
          </cell>
          <cell r="K15" t="str">
            <v>RD&amp;D</v>
          </cell>
          <cell r="L15" t="str">
            <v>Mike Montoya</v>
          </cell>
          <cell r="M15" t="str">
            <v>Russ Neal</v>
          </cell>
          <cell r="N15" t="str">
            <v>Russ Neal</v>
          </cell>
          <cell r="AI15">
            <v>0</v>
          </cell>
          <cell r="AS15">
            <v>0.05</v>
          </cell>
          <cell r="BD15">
            <v>0.05</v>
          </cell>
          <cell r="CA15">
            <v>0</v>
          </cell>
          <cell r="CX15">
            <v>0</v>
          </cell>
          <cell r="CY15">
            <v>0.05</v>
          </cell>
          <cell r="CZ15">
            <v>8.5</v>
          </cell>
          <cell r="DA15">
            <v>75000</v>
          </cell>
          <cell r="DE15">
            <v>75000</v>
          </cell>
          <cell r="DF15">
            <v>83.5</v>
          </cell>
          <cell r="DG15">
            <v>1</v>
          </cell>
          <cell r="DH15">
            <v>0</v>
          </cell>
          <cell r="DI15">
            <v>0</v>
          </cell>
          <cell r="DJ15">
            <v>0</v>
          </cell>
          <cell r="DK15">
            <v>0</v>
          </cell>
          <cell r="DL15">
            <v>0</v>
          </cell>
          <cell r="DM15">
            <v>0</v>
          </cell>
          <cell r="DN15">
            <v>0</v>
          </cell>
          <cell r="DO15">
            <v>83.5</v>
          </cell>
          <cell r="DP15">
            <v>0</v>
          </cell>
          <cell r="DQ15">
            <v>83.5</v>
          </cell>
          <cell r="DR15">
            <v>0</v>
          </cell>
          <cell r="DS15" t="str">
            <v>Pending</v>
          </cell>
          <cell r="DT15" t="str">
            <v xml:space="preserve">Possible R&amp;D </v>
          </cell>
        </row>
        <row r="16">
          <cell r="D16" t="str">
            <v>AT Support for Wide Area Situational Awareness System (WASAS)</v>
          </cell>
          <cell r="E16" t="str">
            <v>Grid Efficiency &amp; Resiliency</v>
          </cell>
          <cell r="F16" t="str">
            <v>App for Wide Area Controls: 414593 / F520105 (Collectible Work Order # 900223505)</v>
          </cell>
          <cell r="G16" t="str">
            <v>Non-Discretionary</v>
          </cell>
          <cell r="H16" t="str">
            <v>L1</v>
          </cell>
          <cell r="I16" t="str">
            <v>R&amp;D</v>
          </cell>
          <cell r="J16" t="str">
            <v>GA</v>
          </cell>
          <cell r="K16" t="str">
            <v>O&amp;M</v>
          </cell>
          <cell r="L16" t="str">
            <v>Mike Montoya</v>
          </cell>
          <cell r="M16" t="str">
            <v>Robert Sherick</v>
          </cell>
          <cell r="N16" t="str">
            <v>T. Johnson</v>
          </cell>
          <cell r="AI16">
            <v>0</v>
          </cell>
          <cell r="AK16">
            <v>0.2</v>
          </cell>
          <cell r="AP16">
            <v>0.3</v>
          </cell>
          <cell r="AR16">
            <v>1</v>
          </cell>
          <cell r="AW16">
            <v>0.2</v>
          </cell>
          <cell r="AY16">
            <v>0.05</v>
          </cell>
          <cell r="BD16">
            <v>1.75</v>
          </cell>
          <cell r="CA16">
            <v>0</v>
          </cell>
          <cell r="CX16">
            <v>0</v>
          </cell>
          <cell r="CY16">
            <v>1.75</v>
          </cell>
          <cell r="CZ16">
            <v>297.5</v>
          </cell>
          <cell r="DB16">
            <v>300000</v>
          </cell>
          <cell r="DE16">
            <v>300000</v>
          </cell>
          <cell r="DF16">
            <v>597.5</v>
          </cell>
          <cell r="DG16">
            <v>1</v>
          </cell>
          <cell r="DH16">
            <v>0</v>
          </cell>
          <cell r="DI16">
            <v>0</v>
          </cell>
          <cell r="DJ16">
            <v>0</v>
          </cell>
          <cell r="DK16">
            <v>0</v>
          </cell>
          <cell r="DL16">
            <v>0</v>
          </cell>
          <cell r="DM16">
            <v>597.5</v>
          </cell>
          <cell r="DN16">
            <v>0</v>
          </cell>
          <cell r="DO16">
            <v>597.5</v>
          </cell>
          <cell r="DP16">
            <v>0</v>
          </cell>
          <cell r="DQ16">
            <v>597.5</v>
          </cell>
          <cell r="DR16">
            <v>0</v>
          </cell>
          <cell r="DS16" t="str">
            <v>Pending</v>
          </cell>
          <cell r="DT16" t="str">
            <v xml:space="preserve">Includes the following subjects:
1) Provide subject matter expertise on use of PMUs and communication security including providing the broader situational monitoring, protection and control perspective;
2) Investigate alarm scenarios and visualization of </v>
          </cell>
        </row>
        <row r="17">
          <cell r="D17" t="str">
            <v>AT Support for C-RAS</v>
          </cell>
          <cell r="E17" t="str">
            <v>Grid Efficiency &amp; Resiliency</v>
          </cell>
          <cell r="G17" t="str">
            <v>Non-Discretionary</v>
          </cell>
          <cell r="H17" t="str">
            <v>L1</v>
          </cell>
          <cell r="I17" t="str">
            <v>R&amp;D</v>
          </cell>
          <cell r="J17" t="str">
            <v>GA</v>
          </cell>
          <cell r="K17" t="str">
            <v>O&amp;M</v>
          </cell>
          <cell r="L17" t="str">
            <v>Mike Montoya</v>
          </cell>
          <cell r="M17" t="str">
            <v>Robert Sherick</v>
          </cell>
          <cell r="N17" t="str">
            <v>Tony Johnson</v>
          </cell>
          <cell r="AI17">
            <v>0</v>
          </cell>
          <cell r="AM17">
            <v>0.2</v>
          </cell>
          <cell r="AO17">
            <v>0.8</v>
          </cell>
          <cell r="AP17">
            <v>0.3</v>
          </cell>
          <cell r="AT17">
            <v>0.5</v>
          </cell>
          <cell r="AY17">
            <v>0.2</v>
          </cell>
          <cell r="BD17">
            <v>2</v>
          </cell>
          <cell r="CA17">
            <v>0</v>
          </cell>
          <cell r="CX17">
            <v>0</v>
          </cell>
          <cell r="CY17">
            <v>2</v>
          </cell>
          <cell r="CZ17">
            <v>340</v>
          </cell>
          <cell r="DB17">
            <v>100000</v>
          </cell>
          <cell r="DE17">
            <v>100000</v>
          </cell>
          <cell r="DF17">
            <v>440</v>
          </cell>
          <cell r="DG17">
            <v>1</v>
          </cell>
          <cell r="DH17">
            <v>0</v>
          </cell>
          <cell r="DI17">
            <v>0</v>
          </cell>
          <cell r="DJ17">
            <v>0</v>
          </cell>
          <cell r="DK17">
            <v>0</v>
          </cell>
          <cell r="DL17">
            <v>0</v>
          </cell>
          <cell r="DM17">
            <v>440</v>
          </cell>
          <cell r="DN17">
            <v>0</v>
          </cell>
          <cell r="DO17">
            <v>440</v>
          </cell>
          <cell r="DP17">
            <v>0</v>
          </cell>
          <cell r="DQ17">
            <v>440</v>
          </cell>
          <cell r="DR17">
            <v>0</v>
          </cell>
          <cell r="DS17" t="str">
            <v>Pending</v>
          </cell>
        </row>
        <row r="18">
          <cell r="D18" t="str">
            <v>Power System Modeling Analysis</v>
          </cell>
          <cell r="E18" t="str">
            <v>Renewables &amp; DER Integration</v>
          </cell>
          <cell r="F18" t="str">
            <v xml:space="preserve">RTDS High Penetration: 609883
Bulk Solar: 609881 
New: High Voltage DC Line RTDS model development
New: RTDS develoment of existing FACTS controllers (Devers and Rector) </v>
          </cell>
          <cell r="G18" t="str">
            <v>Non-Discretionary</v>
          </cell>
          <cell r="H18" t="str">
            <v>L1</v>
          </cell>
          <cell r="I18" t="str">
            <v>R&amp;D</v>
          </cell>
          <cell r="J18" t="str">
            <v>GA</v>
          </cell>
          <cell r="K18" t="str">
            <v>RD&amp;D</v>
          </cell>
          <cell r="L18" t="str">
            <v>Mike Montoya</v>
          </cell>
          <cell r="M18" t="str">
            <v>Robert Sherick</v>
          </cell>
          <cell r="N18" t="str">
            <v>J. Castaneda</v>
          </cell>
          <cell r="AI18">
            <v>0</v>
          </cell>
          <cell r="AK18">
            <v>0.1</v>
          </cell>
          <cell r="AM18">
            <v>0.75</v>
          </cell>
          <cell r="AO18">
            <v>0.8</v>
          </cell>
          <cell r="AT18">
            <v>0.95</v>
          </cell>
          <cell r="BD18">
            <v>2.5999999999999996</v>
          </cell>
          <cell r="CA18">
            <v>0</v>
          </cell>
          <cell r="CX18">
            <v>0</v>
          </cell>
          <cell r="CY18">
            <v>2.5999999999999996</v>
          </cell>
          <cell r="CZ18">
            <v>441.99999999999994</v>
          </cell>
          <cell r="DA18">
            <v>550000</v>
          </cell>
          <cell r="DE18">
            <v>550000</v>
          </cell>
          <cell r="DF18">
            <v>992</v>
          </cell>
          <cell r="DG18">
            <v>1</v>
          </cell>
          <cell r="DH18">
            <v>0</v>
          </cell>
          <cell r="DI18">
            <v>0</v>
          </cell>
          <cell r="DJ18">
            <v>0</v>
          </cell>
          <cell r="DK18">
            <v>0</v>
          </cell>
          <cell r="DL18">
            <v>0</v>
          </cell>
          <cell r="DM18">
            <v>992</v>
          </cell>
          <cell r="DN18">
            <v>0</v>
          </cell>
          <cell r="DO18">
            <v>992</v>
          </cell>
          <cell r="DP18">
            <v>0</v>
          </cell>
          <cell r="DQ18">
            <v>992</v>
          </cell>
          <cell r="DR18">
            <v>0</v>
          </cell>
          <cell r="DS18" t="str">
            <v>Pending</v>
          </cell>
          <cell r="DT18" t="str">
            <v>Includes the following subjects: 
1) Analysis of high penetration of renewable energy and modeling generation resources (FSU);
2) Identify/Obtain Dynamic Models of Bulk Solar/Wind Farm and Generators 
3) Develop High Voltage Direct Current (HVDC) model an</v>
          </cell>
        </row>
        <row r="19">
          <cell r="D19" t="str">
            <v>Power Electronics</v>
          </cell>
          <cell r="E19" t="str">
            <v>Grid Efficiency &amp; Resiliency</v>
          </cell>
          <cell r="F19" t="str">
            <v>PV Readiness -  416920
Residential Inverters - 609991</v>
          </cell>
          <cell r="G19" t="str">
            <v>Non-Discretionary</v>
          </cell>
          <cell r="H19" t="str">
            <v>L1</v>
          </cell>
          <cell r="I19" t="str">
            <v>R&amp;D</v>
          </cell>
          <cell r="J19" t="str">
            <v>GA</v>
          </cell>
          <cell r="K19" t="str">
            <v>O&amp;M</v>
          </cell>
          <cell r="L19" t="str">
            <v>Mike Montoya</v>
          </cell>
          <cell r="M19" t="str">
            <v>Robert Sherick</v>
          </cell>
          <cell r="N19" t="str">
            <v>R. Bravo</v>
          </cell>
          <cell r="AI19">
            <v>0</v>
          </cell>
          <cell r="AL19">
            <v>0.7</v>
          </cell>
          <cell r="AU19">
            <v>0.9</v>
          </cell>
          <cell r="AX19">
            <v>0.4</v>
          </cell>
          <cell r="BD19">
            <v>2</v>
          </cell>
          <cell r="CA19">
            <v>0</v>
          </cell>
          <cell r="CX19">
            <v>0</v>
          </cell>
          <cell r="CY19">
            <v>2</v>
          </cell>
          <cell r="CZ19">
            <v>340</v>
          </cell>
          <cell r="DB19">
            <v>370000</v>
          </cell>
          <cell r="DE19">
            <v>370000</v>
          </cell>
          <cell r="DF19">
            <v>710</v>
          </cell>
          <cell r="DG19">
            <v>0</v>
          </cell>
          <cell r="DH19">
            <v>1</v>
          </cell>
          <cell r="DI19">
            <v>0</v>
          </cell>
          <cell r="DJ19">
            <v>0</v>
          </cell>
          <cell r="DK19">
            <v>0</v>
          </cell>
          <cell r="DL19">
            <v>0</v>
          </cell>
          <cell r="DM19">
            <v>0</v>
          </cell>
          <cell r="DN19">
            <v>710</v>
          </cell>
          <cell r="DO19">
            <v>0</v>
          </cell>
          <cell r="DP19">
            <v>710</v>
          </cell>
          <cell r="DQ19">
            <v>0</v>
          </cell>
          <cell r="DR19">
            <v>710</v>
          </cell>
          <cell r="DS19" t="str">
            <v>Pending</v>
          </cell>
          <cell r="DT19" t="str">
            <v>Includes the following subjects:
This project will test the characteristics of large commercial inverters (500 kw), three phase commercial inverters, and residential inverters</v>
          </cell>
        </row>
        <row r="20">
          <cell r="D20" t="str">
            <v>Grid Efficiency</v>
          </cell>
          <cell r="E20" t="str">
            <v>Grid Efficiency &amp; Resiliency</v>
          </cell>
          <cell r="F20" t="str">
            <v>Low Inertia - 414595
VVC - 609526
AC Stalling - 414272</v>
          </cell>
          <cell r="G20" t="str">
            <v>Non-Discretionary</v>
          </cell>
          <cell r="H20" t="str">
            <v>L1</v>
          </cell>
          <cell r="I20" t="str">
            <v>R&amp;D</v>
          </cell>
          <cell r="J20" t="str">
            <v>GA</v>
          </cell>
          <cell r="K20" t="str">
            <v>O&amp;M</v>
          </cell>
          <cell r="L20" t="str">
            <v>Mike Montoya</v>
          </cell>
          <cell r="M20" t="str">
            <v>Robert Sherick</v>
          </cell>
          <cell r="N20" t="str">
            <v>S. Wang
A. Salazar
R. Bravo</v>
          </cell>
          <cell r="AI20">
            <v>0</v>
          </cell>
          <cell r="AK20">
            <v>0.15</v>
          </cell>
          <cell r="AL20">
            <v>0.2</v>
          </cell>
          <cell r="AM20">
            <v>0.2</v>
          </cell>
          <cell r="AO20">
            <v>0.2</v>
          </cell>
          <cell r="AT20">
            <v>0.2</v>
          </cell>
          <cell r="AU20">
            <v>0.2</v>
          </cell>
          <cell r="AW20">
            <v>0.3</v>
          </cell>
          <cell r="AX20">
            <v>0.1</v>
          </cell>
          <cell r="AY20">
            <v>0.5</v>
          </cell>
          <cell r="BD20">
            <v>2.0499999999999998</v>
          </cell>
          <cell r="CA20">
            <v>0</v>
          </cell>
          <cell r="CX20">
            <v>0</v>
          </cell>
          <cell r="CY20">
            <v>2.0499999999999998</v>
          </cell>
          <cell r="CZ20">
            <v>348.49999999999994</v>
          </cell>
          <cell r="DB20">
            <v>733000</v>
          </cell>
          <cell r="DE20">
            <v>733000</v>
          </cell>
          <cell r="DF20">
            <v>1081.5</v>
          </cell>
          <cell r="DG20">
            <v>1</v>
          </cell>
          <cell r="DH20">
            <v>0</v>
          </cell>
          <cell r="DI20">
            <v>0</v>
          </cell>
          <cell r="DJ20">
            <v>0</v>
          </cell>
          <cell r="DK20">
            <v>0</v>
          </cell>
          <cell r="DL20">
            <v>0</v>
          </cell>
          <cell r="DM20">
            <v>1081.5</v>
          </cell>
          <cell r="DN20">
            <v>0</v>
          </cell>
          <cell r="DO20">
            <v>1081.5</v>
          </cell>
          <cell r="DP20">
            <v>0</v>
          </cell>
          <cell r="DQ20">
            <v>1081.5</v>
          </cell>
          <cell r="DR20">
            <v>0</v>
          </cell>
          <cell r="DS20" t="str">
            <v>Pending</v>
          </cell>
          <cell r="DT20" t="str">
            <v xml:space="preserve">Includes the following subjects:
1) System dynamics analysis due to low inertia generation (impacts of once through cooling being phased out);
2) Support Aurora Mitigation Plan 
3) Review major transmission line relay settings and develop methodology for </v>
          </cell>
        </row>
        <row r="21">
          <cell r="D21" t="str">
            <v>AT Memberships</v>
          </cell>
          <cell r="E21" t="str">
            <v>Grid Efficiency &amp; Resiliency</v>
          </cell>
          <cell r="F21">
            <v>600155</v>
          </cell>
          <cell r="G21" t="str">
            <v>Non-Discretionary</v>
          </cell>
          <cell r="H21" t="str">
            <v>L2</v>
          </cell>
          <cell r="I21" t="str">
            <v>R&amp;D</v>
          </cell>
          <cell r="J21" t="str">
            <v>GA</v>
          </cell>
          <cell r="K21" t="str">
            <v>RD&amp;D</v>
          </cell>
          <cell r="L21" t="str">
            <v>Mike Montoya</v>
          </cell>
          <cell r="M21" t="str">
            <v>Robert Sherick</v>
          </cell>
          <cell r="N21" t="str">
            <v>Syed Ahmed</v>
          </cell>
          <cell r="AI21">
            <v>0</v>
          </cell>
          <cell r="AJ21">
            <v>0.5</v>
          </cell>
          <cell r="BD21">
            <v>0.5</v>
          </cell>
          <cell r="CA21">
            <v>0</v>
          </cell>
          <cell r="CX21">
            <v>0</v>
          </cell>
          <cell r="CY21">
            <v>0.5</v>
          </cell>
          <cell r="CZ21">
            <v>85</v>
          </cell>
          <cell r="DA21">
            <v>176177</v>
          </cell>
          <cell r="DE21">
            <v>176177</v>
          </cell>
          <cell r="DF21">
            <v>261.17700000000002</v>
          </cell>
          <cell r="DG21">
            <v>1</v>
          </cell>
          <cell r="DH21">
            <v>0</v>
          </cell>
          <cell r="DI21">
            <v>0</v>
          </cell>
          <cell r="DJ21">
            <v>0</v>
          </cell>
          <cell r="DK21">
            <v>0</v>
          </cell>
          <cell r="DL21">
            <v>0</v>
          </cell>
          <cell r="DM21">
            <v>261.17700000000002</v>
          </cell>
          <cell r="DN21">
            <v>0</v>
          </cell>
          <cell r="DO21">
            <v>261.17700000000002</v>
          </cell>
          <cell r="DP21">
            <v>0</v>
          </cell>
          <cell r="DQ21">
            <v>261.17700000000002</v>
          </cell>
          <cell r="DR21">
            <v>0</v>
          </cell>
          <cell r="DS21" t="str">
            <v>Pending</v>
          </cell>
        </row>
        <row r="22">
          <cell r="D22" t="str">
            <v xml:space="preserve">AMSC/SCE/Siemens/Nexans 138kV Transmission High Temperature Superconducting FCL (HTS F.C.L.) </v>
          </cell>
          <cell r="E22" t="str">
            <v>Grid Efficiency &amp; Resiliency</v>
          </cell>
          <cell r="F22" t="str">
            <v>414274 / F525755</v>
          </cell>
          <cell r="G22" t="str">
            <v>Non-Discretionary</v>
          </cell>
          <cell r="H22" t="str">
            <v>L2</v>
          </cell>
          <cell r="I22" t="str">
            <v>R&amp;D</v>
          </cell>
          <cell r="J22" t="str">
            <v>GA</v>
          </cell>
          <cell r="K22" t="str">
            <v>O&amp;M</v>
          </cell>
          <cell r="L22" t="str">
            <v>Mike Montoya</v>
          </cell>
          <cell r="M22" t="str">
            <v>Robert Sherick</v>
          </cell>
          <cell r="N22" t="str">
            <v>Syed Ahmed</v>
          </cell>
          <cell r="AI22">
            <v>0</v>
          </cell>
          <cell r="AJ22">
            <v>0.5</v>
          </cell>
          <cell r="BD22">
            <v>0.5</v>
          </cell>
          <cell r="CA22">
            <v>0</v>
          </cell>
          <cell r="CX22">
            <v>0</v>
          </cell>
          <cell r="CY22">
            <v>0.5</v>
          </cell>
          <cell r="CZ22">
            <v>85</v>
          </cell>
          <cell r="DE22">
            <v>0</v>
          </cell>
          <cell r="DF22">
            <v>85</v>
          </cell>
          <cell r="DG22">
            <v>1</v>
          </cell>
          <cell r="DH22">
            <v>0</v>
          </cell>
          <cell r="DI22">
            <v>0</v>
          </cell>
          <cell r="DJ22">
            <v>0</v>
          </cell>
          <cell r="DK22">
            <v>0</v>
          </cell>
          <cell r="DL22">
            <v>0</v>
          </cell>
          <cell r="DM22">
            <v>85</v>
          </cell>
          <cell r="DN22">
            <v>0</v>
          </cell>
          <cell r="DO22">
            <v>85</v>
          </cell>
          <cell r="DP22">
            <v>0</v>
          </cell>
          <cell r="DQ22">
            <v>85</v>
          </cell>
          <cell r="DR22">
            <v>0</v>
          </cell>
          <cell r="DS22" t="str">
            <v>Pending</v>
          </cell>
        </row>
        <row r="23">
          <cell r="D23" t="str">
            <v>Field Worker Safety Equipment Demonstration</v>
          </cell>
          <cell r="E23" t="str">
            <v>Workforce Effectiveness</v>
          </cell>
          <cell r="F23" t="str">
            <v>FWS - 414269 / F522702
Inn Lab - 609827</v>
          </cell>
          <cell r="G23" t="str">
            <v>Non-Discretionary</v>
          </cell>
          <cell r="H23" t="str">
            <v>L1</v>
          </cell>
          <cell r="I23" t="str">
            <v>R&amp;D</v>
          </cell>
          <cell r="J23" t="str">
            <v>GA</v>
          </cell>
          <cell r="K23" t="str">
            <v>O&amp;M</v>
          </cell>
          <cell r="L23" t="str">
            <v>Mike Montoya</v>
          </cell>
          <cell r="M23" t="str">
            <v>Percy Haralson</v>
          </cell>
          <cell r="N23" t="str">
            <v xml:space="preserve">Jim Palma </v>
          </cell>
          <cell r="AI23">
            <v>0</v>
          </cell>
          <cell r="BD23">
            <v>0</v>
          </cell>
          <cell r="BF23">
            <v>0.1</v>
          </cell>
          <cell r="BI23">
            <v>0.15</v>
          </cell>
          <cell r="BN23">
            <v>0.4</v>
          </cell>
          <cell r="CA23">
            <v>0.65</v>
          </cell>
          <cell r="CX23">
            <v>0</v>
          </cell>
          <cell r="CY23">
            <v>0.65</v>
          </cell>
          <cell r="CZ23">
            <v>110.5</v>
          </cell>
          <cell r="DB23">
            <v>90000</v>
          </cell>
          <cell r="DE23">
            <v>90000</v>
          </cell>
          <cell r="DF23">
            <v>200.5</v>
          </cell>
          <cell r="DG23">
            <v>0</v>
          </cell>
          <cell r="DH23">
            <v>1</v>
          </cell>
          <cell r="DI23">
            <v>0</v>
          </cell>
          <cell r="DJ23">
            <v>0</v>
          </cell>
          <cell r="DK23">
            <v>0</v>
          </cell>
          <cell r="DL23">
            <v>200.5</v>
          </cell>
          <cell r="DM23">
            <v>0</v>
          </cell>
          <cell r="DN23">
            <v>0</v>
          </cell>
          <cell r="DO23">
            <v>0</v>
          </cell>
          <cell r="DP23">
            <v>200.5</v>
          </cell>
          <cell r="DQ23">
            <v>0</v>
          </cell>
          <cell r="DR23">
            <v>200.5</v>
          </cell>
          <cell r="DS23" t="str">
            <v>Pending</v>
          </cell>
        </row>
        <row r="24">
          <cell r="D24" t="str">
            <v>PEV Integration &amp; Communications Demonstration</v>
          </cell>
          <cell r="E24" t="str">
            <v>Customer Empowerment</v>
          </cell>
          <cell r="F24" t="str">
            <v>609828 / F520022</v>
          </cell>
          <cell r="G24" t="str">
            <v>Non-Discretionary</v>
          </cell>
          <cell r="H24" t="str">
            <v>L1</v>
          </cell>
          <cell r="I24" t="str">
            <v>R&amp;D</v>
          </cell>
          <cell r="J24" t="str">
            <v>GA</v>
          </cell>
          <cell r="K24" t="str">
            <v>RD&amp;D</v>
          </cell>
          <cell r="L24" t="str">
            <v>Mike Montoya</v>
          </cell>
          <cell r="M24" t="str">
            <v>Percy Haralson</v>
          </cell>
          <cell r="N24" t="str">
            <v>Jose Salazar</v>
          </cell>
          <cell r="AI24">
            <v>0</v>
          </cell>
          <cell r="BD24">
            <v>0</v>
          </cell>
          <cell r="BQ24">
            <v>0.3</v>
          </cell>
          <cell r="BU24">
            <v>0.2</v>
          </cell>
          <cell r="BX24">
            <v>0.2</v>
          </cell>
          <cell r="CA24">
            <v>0.7</v>
          </cell>
          <cell r="CX24">
            <v>0</v>
          </cell>
          <cell r="CY24">
            <v>0.7</v>
          </cell>
          <cell r="CZ24">
            <v>118.99999999999999</v>
          </cell>
          <cell r="DA24">
            <v>250000</v>
          </cell>
          <cell r="DE24">
            <v>250000</v>
          </cell>
          <cell r="DF24">
            <v>369</v>
          </cell>
          <cell r="DG24">
            <v>0</v>
          </cell>
          <cell r="DH24">
            <v>1</v>
          </cell>
          <cell r="DI24">
            <v>0</v>
          </cell>
          <cell r="DJ24">
            <v>0</v>
          </cell>
          <cell r="DK24">
            <v>0</v>
          </cell>
          <cell r="DL24">
            <v>369</v>
          </cell>
          <cell r="DM24">
            <v>0</v>
          </cell>
          <cell r="DN24">
            <v>0</v>
          </cell>
          <cell r="DO24">
            <v>0</v>
          </cell>
          <cell r="DP24">
            <v>369</v>
          </cell>
          <cell r="DQ24">
            <v>0</v>
          </cell>
          <cell r="DR24">
            <v>369</v>
          </cell>
          <cell r="DS24" t="str">
            <v>Pending</v>
          </cell>
          <cell r="DT24" t="str">
            <v>Josh McDonald - 100%
Jeremy McDonald - 20%</v>
          </cell>
        </row>
        <row r="25">
          <cell r="D25" t="str">
            <v>SG Communications Lab / HAN Testing (SmartConnect Funding)</v>
          </cell>
          <cell r="E25" t="str">
            <v>Customer Empowerment</v>
          </cell>
          <cell r="G25" t="str">
            <v>Non-Discretionary</v>
          </cell>
          <cell r="H25" t="str">
            <v>L1</v>
          </cell>
          <cell r="I25" t="str">
            <v>R&amp;D</v>
          </cell>
          <cell r="J25" t="str">
            <v>GA</v>
          </cell>
          <cell r="K25" t="str">
            <v>ESC</v>
          </cell>
          <cell r="L25" t="str">
            <v>Mike Montoya</v>
          </cell>
          <cell r="M25" t="str">
            <v>Percy Haralson</v>
          </cell>
          <cell r="N25" t="str">
            <v>Marshall Parsons</v>
          </cell>
          <cell r="AI25">
            <v>0</v>
          </cell>
          <cell r="BD25">
            <v>0</v>
          </cell>
          <cell r="CA25">
            <v>0</v>
          </cell>
          <cell r="CX25">
            <v>0</v>
          </cell>
          <cell r="CY25">
            <v>0</v>
          </cell>
          <cell r="CZ25">
            <v>0</v>
          </cell>
          <cell r="DC25">
            <v>720000</v>
          </cell>
          <cell r="DE25">
            <v>720000</v>
          </cell>
          <cell r="DF25">
            <v>720</v>
          </cell>
          <cell r="DG25">
            <v>0</v>
          </cell>
          <cell r="DH25">
            <v>1</v>
          </cell>
          <cell r="DI25">
            <v>0</v>
          </cell>
          <cell r="DJ25">
            <v>0</v>
          </cell>
          <cell r="DK25">
            <v>0</v>
          </cell>
          <cell r="DL25">
            <v>720</v>
          </cell>
          <cell r="DM25">
            <v>0</v>
          </cell>
          <cell r="DN25">
            <v>0</v>
          </cell>
          <cell r="DO25">
            <v>0</v>
          </cell>
          <cell r="DP25">
            <v>720</v>
          </cell>
          <cell r="DQ25">
            <v>0</v>
          </cell>
          <cell r="DR25">
            <v>720</v>
          </cell>
          <cell r="DS25" t="str">
            <v>Pending</v>
          </cell>
          <cell r="DT25" t="str">
            <v>ISGD Testing / Advanced Application Development (Range Extender, Voltage Sensing, Outage Mgmt) / Field Trials</v>
          </cell>
        </row>
        <row r="26">
          <cell r="D26" t="str">
            <v>Customer Product Research &amp; Development</v>
          </cell>
          <cell r="G26" t="str">
            <v>Non-Discretionary</v>
          </cell>
          <cell r="H26" t="str">
            <v>L1</v>
          </cell>
          <cell r="I26" t="str">
            <v>R&amp;D</v>
          </cell>
          <cell r="J26" t="str">
            <v>GA</v>
          </cell>
          <cell r="K26" t="str">
            <v>ESC</v>
          </cell>
          <cell r="L26" t="str">
            <v>Mike Montoya</v>
          </cell>
          <cell r="M26" t="str">
            <v>Percy Haralson</v>
          </cell>
          <cell r="N26" t="str">
            <v>Marshall Parsons</v>
          </cell>
          <cell r="AI26">
            <v>0</v>
          </cell>
          <cell r="BD26">
            <v>0</v>
          </cell>
          <cell r="CA26">
            <v>0</v>
          </cell>
          <cell r="CX26">
            <v>0</v>
          </cell>
          <cell r="CY26">
            <v>0</v>
          </cell>
          <cell r="CZ26">
            <v>0</v>
          </cell>
          <cell r="DC26">
            <v>84000</v>
          </cell>
          <cell r="DE26">
            <v>84000</v>
          </cell>
          <cell r="DF26">
            <v>84</v>
          </cell>
          <cell r="DG26">
            <v>0</v>
          </cell>
          <cell r="DH26">
            <v>1</v>
          </cell>
          <cell r="DI26">
            <v>0</v>
          </cell>
          <cell r="DJ26">
            <v>0</v>
          </cell>
          <cell r="DK26">
            <v>0</v>
          </cell>
          <cell r="DL26">
            <v>84</v>
          </cell>
          <cell r="DM26">
            <v>0</v>
          </cell>
          <cell r="DN26">
            <v>0</v>
          </cell>
          <cell r="DO26">
            <v>0</v>
          </cell>
          <cell r="DP26">
            <v>84</v>
          </cell>
          <cell r="DQ26">
            <v>0</v>
          </cell>
          <cell r="DR26">
            <v>84</v>
          </cell>
          <cell r="DS26" t="str">
            <v>Pending</v>
          </cell>
        </row>
        <row r="27">
          <cell r="D27" t="str">
            <v>Communicating Distribution Transformer / Life Management</v>
          </cell>
          <cell r="E27" t="str">
            <v>Grid Efficiency &amp; Resiliency</v>
          </cell>
          <cell r="F27">
            <v>417741</v>
          </cell>
          <cell r="G27" t="str">
            <v>Non-Discretionary</v>
          </cell>
          <cell r="H27" t="str">
            <v>L1</v>
          </cell>
          <cell r="I27" t="str">
            <v>R&amp;D</v>
          </cell>
          <cell r="J27" t="str">
            <v>GA</v>
          </cell>
          <cell r="K27" t="str">
            <v>O&amp;M</v>
          </cell>
          <cell r="L27" t="str">
            <v>Mike Montoya</v>
          </cell>
          <cell r="M27" t="str">
            <v>Percy Haralson</v>
          </cell>
          <cell r="N27" t="str">
            <v>Joe Salazar</v>
          </cell>
          <cell r="AI27">
            <v>0</v>
          </cell>
          <cell r="BD27">
            <v>0</v>
          </cell>
          <cell r="BP27">
            <v>0.1</v>
          </cell>
          <cell r="BR27">
            <v>0.25</v>
          </cell>
          <cell r="CA27">
            <v>0.35</v>
          </cell>
          <cell r="CX27">
            <v>0</v>
          </cell>
          <cell r="CY27">
            <v>0.35</v>
          </cell>
          <cell r="CZ27">
            <v>59.499999999999993</v>
          </cell>
          <cell r="DB27">
            <v>4000</v>
          </cell>
          <cell r="DE27">
            <v>4000</v>
          </cell>
          <cell r="DF27">
            <v>63.499999999999993</v>
          </cell>
          <cell r="DG27">
            <v>0</v>
          </cell>
          <cell r="DH27">
            <v>1</v>
          </cell>
          <cell r="DI27">
            <v>0</v>
          </cell>
          <cell r="DJ27">
            <v>0</v>
          </cell>
          <cell r="DK27">
            <v>0</v>
          </cell>
          <cell r="DL27">
            <v>63.499999999999993</v>
          </cell>
          <cell r="DM27">
            <v>0</v>
          </cell>
          <cell r="DN27">
            <v>0</v>
          </cell>
          <cell r="DO27">
            <v>0</v>
          </cell>
          <cell r="DP27">
            <v>63.499999999999993</v>
          </cell>
          <cell r="DQ27">
            <v>0</v>
          </cell>
          <cell r="DR27">
            <v>63.499999999999993</v>
          </cell>
          <cell r="DS27" t="str">
            <v>Pending</v>
          </cell>
        </row>
        <row r="28">
          <cell r="D28" t="str">
            <v>Smart Grid Standards Development</v>
          </cell>
          <cell r="E28" t="str">
            <v>Information &amp; Communication Technology</v>
          </cell>
          <cell r="G28" t="str">
            <v>Non-Discretionary</v>
          </cell>
          <cell r="H28" t="str">
            <v>L1</v>
          </cell>
          <cell r="I28" t="str">
            <v>R&amp;D</v>
          </cell>
          <cell r="J28" t="str">
            <v>GA</v>
          </cell>
          <cell r="K28" t="str">
            <v>O&amp;M</v>
          </cell>
          <cell r="L28" t="str">
            <v>Mike Montoya</v>
          </cell>
          <cell r="M28" t="str">
            <v>Percy Haralson</v>
          </cell>
          <cell r="N28" t="str">
            <v>Jose Salazar</v>
          </cell>
          <cell r="AI28">
            <v>0</v>
          </cell>
          <cell r="AQ28">
            <v>0.2</v>
          </cell>
          <cell r="BD28">
            <v>0.2</v>
          </cell>
          <cell r="BQ28">
            <v>0.35</v>
          </cell>
          <cell r="CA28">
            <v>0.35</v>
          </cell>
          <cell r="CD28">
            <v>0.2</v>
          </cell>
          <cell r="CX28">
            <v>0.2</v>
          </cell>
          <cell r="CY28">
            <v>0.75</v>
          </cell>
          <cell r="CZ28">
            <v>127.5</v>
          </cell>
          <cell r="DE28">
            <v>0</v>
          </cell>
          <cell r="DF28">
            <v>127.5</v>
          </cell>
          <cell r="DG28">
            <v>0</v>
          </cell>
          <cell r="DH28">
            <v>1</v>
          </cell>
          <cell r="DI28">
            <v>0</v>
          </cell>
          <cell r="DJ28">
            <v>0</v>
          </cell>
          <cell r="DK28">
            <v>0</v>
          </cell>
          <cell r="DL28">
            <v>127.5</v>
          </cell>
          <cell r="DM28">
            <v>0</v>
          </cell>
          <cell r="DN28">
            <v>0</v>
          </cell>
          <cell r="DO28">
            <v>0</v>
          </cell>
          <cell r="DP28">
            <v>127.5</v>
          </cell>
          <cell r="DQ28">
            <v>0</v>
          </cell>
          <cell r="DR28">
            <v>127.5</v>
          </cell>
          <cell r="DS28" t="str">
            <v>Pending</v>
          </cell>
          <cell r="DT28" t="str">
            <v>20K - NIST
50K - CIM Interop Testing</v>
          </cell>
        </row>
        <row r="29">
          <cell r="D29" t="str">
            <v>EPRI Smart Grid Demonstration (5-year) /  ISGD M&amp;V</v>
          </cell>
          <cell r="E29" t="str">
            <v>Supplemental Activity</v>
          </cell>
          <cell r="F29">
            <v>603822</v>
          </cell>
          <cell r="G29" t="str">
            <v>Non-Discretionary</v>
          </cell>
          <cell r="H29" t="str">
            <v>L2</v>
          </cell>
          <cell r="I29" t="str">
            <v>R&amp;D</v>
          </cell>
          <cell r="J29" t="str">
            <v>GA</v>
          </cell>
          <cell r="K29" t="str">
            <v>RD&amp;D</v>
          </cell>
          <cell r="L29" t="str">
            <v>Mike Montoya</v>
          </cell>
          <cell r="M29" t="str">
            <v>Percy Haralson</v>
          </cell>
          <cell r="N29" t="str">
            <v>Marshall Parsons</v>
          </cell>
          <cell r="AI29">
            <v>0</v>
          </cell>
          <cell r="BD29">
            <v>0</v>
          </cell>
          <cell r="BJ29">
            <v>0.2</v>
          </cell>
          <cell r="BL29">
            <v>0.05</v>
          </cell>
          <cell r="CA29">
            <v>0.25</v>
          </cell>
          <cell r="CX29">
            <v>0</v>
          </cell>
          <cell r="CY29">
            <v>0.25</v>
          </cell>
          <cell r="CZ29">
            <v>42.5</v>
          </cell>
          <cell r="DA29">
            <v>165000</v>
          </cell>
          <cell r="DE29">
            <v>165000</v>
          </cell>
          <cell r="DF29">
            <v>207.5</v>
          </cell>
          <cell r="DG29">
            <v>0</v>
          </cell>
          <cell r="DH29">
            <v>1</v>
          </cell>
          <cell r="DI29">
            <v>0</v>
          </cell>
          <cell r="DJ29">
            <v>0</v>
          </cell>
          <cell r="DK29">
            <v>0</v>
          </cell>
          <cell r="DL29">
            <v>207.5</v>
          </cell>
          <cell r="DM29">
            <v>0</v>
          </cell>
          <cell r="DN29">
            <v>0</v>
          </cell>
          <cell r="DO29">
            <v>0</v>
          </cell>
          <cell r="DP29">
            <v>207.5</v>
          </cell>
          <cell r="DQ29">
            <v>0</v>
          </cell>
          <cell r="DR29">
            <v>207.5</v>
          </cell>
          <cell r="DS29" t="str">
            <v>Pending</v>
          </cell>
        </row>
        <row r="30">
          <cell r="D30" t="str">
            <v>Smart Grid Information Integration Demonstration with Caltech  (System of Systems)
(Caltech Edison Research Collaboration)</v>
          </cell>
          <cell r="E30" t="str">
            <v>Information &amp; Communication Technology</v>
          </cell>
          <cell r="F30" t="str">
            <v xml:space="preserve">609524 / F520022 </v>
          </cell>
          <cell r="G30" t="str">
            <v>Non-Discretionary</v>
          </cell>
          <cell r="H30" t="str">
            <v>L1</v>
          </cell>
          <cell r="I30" t="str">
            <v>R&amp;D</v>
          </cell>
          <cell r="J30" t="str">
            <v>SG Architecture</v>
          </cell>
          <cell r="K30" t="str">
            <v>RD&amp;D</v>
          </cell>
          <cell r="L30" t="str">
            <v>Jeff Gooding</v>
          </cell>
          <cell r="M30" t="str">
            <v>Jeff Gooding</v>
          </cell>
          <cell r="N30" t="str">
            <v>Jeff Gooding</v>
          </cell>
          <cell r="AI30">
            <v>0</v>
          </cell>
          <cell r="AN30">
            <v>0.2</v>
          </cell>
          <cell r="BD30">
            <v>0.2</v>
          </cell>
          <cell r="BH30">
            <v>0.05</v>
          </cell>
          <cell r="CA30">
            <v>0.05</v>
          </cell>
          <cell r="CD30">
            <v>0.05</v>
          </cell>
          <cell r="CX30">
            <v>0.05</v>
          </cell>
          <cell r="CY30">
            <v>0.30000000000000004</v>
          </cell>
          <cell r="CZ30">
            <v>51.000000000000007</v>
          </cell>
          <cell r="DA30">
            <v>260000</v>
          </cell>
          <cell r="DE30">
            <v>260000</v>
          </cell>
          <cell r="DF30">
            <v>311</v>
          </cell>
          <cell r="DG30">
            <v>0</v>
          </cell>
          <cell r="DH30">
            <v>1</v>
          </cell>
          <cell r="DI30">
            <v>0</v>
          </cell>
          <cell r="DJ30">
            <v>0</v>
          </cell>
          <cell r="DK30">
            <v>0</v>
          </cell>
          <cell r="DL30">
            <v>0</v>
          </cell>
          <cell r="DM30">
            <v>0</v>
          </cell>
          <cell r="DN30">
            <v>0</v>
          </cell>
          <cell r="DO30">
            <v>0</v>
          </cell>
          <cell r="DP30">
            <v>0</v>
          </cell>
          <cell r="DQ30">
            <v>0</v>
          </cell>
          <cell r="DR30">
            <v>311</v>
          </cell>
          <cell r="DS30" t="str">
            <v>Pending</v>
          </cell>
          <cell r="DT30" t="str">
            <v>Cal Tech Interns</v>
          </cell>
        </row>
        <row r="31">
          <cell r="D31" t="str">
            <v>ISGD Pilot</v>
          </cell>
          <cell r="E31" t="str">
            <v>Supplemental Activity</v>
          </cell>
          <cell r="G31" t="str">
            <v>Non-Discretionary</v>
          </cell>
          <cell r="H31" t="str">
            <v>L1</v>
          </cell>
          <cell r="I31" t="str">
            <v>Stimulus</v>
          </cell>
          <cell r="J31" t="str">
            <v>Stimulus</v>
          </cell>
          <cell r="K31" t="str">
            <v>Stimulus</v>
          </cell>
          <cell r="L31" t="str">
            <v>Mike Montoya</v>
          </cell>
          <cell r="M31" t="str">
            <v>Percy Haralson</v>
          </cell>
          <cell r="N31" t="str">
            <v>Ed Kamiab</v>
          </cell>
          <cell r="AI31">
            <v>0</v>
          </cell>
          <cell r="BD31">
            <v>0</v>
          </cell>
          <cell r="BI31">
            <v>0.5</v>
          </cell>
          <cell r="CA31">
            <v>0.5</v>
          </cell>
          <cell r="CX31">
            <v>0</v>
          </cell>
          <cell r="CY31">
            <v>0.5</v>
          </cell>
          <cell r="CZ31">
            <v>85</v>
          </cell>
          <cell r="DA31" t="str">
            <v>N/A</v>
          </cell>
          <cell r="DF31">
            <v>85</v>
          </cell>
          <cell r="DG31">
            <v>0</v>
          </cell>
          <cell r="DH31">
            <v>0</v>
          </cell>
          <cell r="DI31">
            <v>0</v>
          </cell>
          <cell r="DJ31">
            <v>0</v>
          </cell>
          <cell r="DK31">
            <v>0</v>
          </cell>
          <cell r="DL31">
            <v>0</v>
          </cell>
          <cell r="DM31">
            <v>0</v>
          </cell>
          <cell r="DN31">
            <v>0</v>
          </cell>
          <cell r="DO31">
            <v>0</v>
          </cell>
          <cell r="DP31">
            <v>0</v>
          </cell>
          <cell r="DQ31">
            <v>0</v>
          </cell>
          <cell r="DR31">
            <v>0</v>
          </cell>
          <cell r="DS31" t="str">
            <v>Pending</v>
          </cell>
        </row>
        <row r="32">
          <cell r="D32" t="str">
            <v>ISGD Sub-Project #1 (ZNE Homes / PEV)</v>
          </cell>
          <cell r="E32" t="str">
            <v>Customer Empowerment</v>
          </cell>
          <cell r="G32" t="str">
            <v>Non-Discretionary</v>
          </cell>
          <cell r="H32" t="str">
            <v>L1</v>
          </cell>
          <cell r="I32" t="str">
            <v>Stimulus</v>
          </cell>
          <cell r="J32" t="str">
            <v>Stimulus</v>
          </cell>
          <cell r="K32" t="str">
            <v>Stimulus</v>
          </cell>
          <cell r="L32" t="str">
            <v>Mike Montoya</v>
          </cell>
          <cell r="M32" t="str">
            <v>Percy Haralson</v>
          </cell>
          <cell r="N32" t="str">
            <v>Ed Kamiab</v>
          </cell>
          <cell r="R32">
            <v>0.3</v>
          </cell>
          <cell r="U32">
            <v>0.15</v>
          </cell>
          <cell r="AA32">
            <v>0.1</v>
          </cell>
          <cell r="AI32">
            <v>0.54999999999999993</v>
          </cell>
          <cell r="AS32">
            <v>0.05</v>
          </cell>
          <cell r="BD32">
            <v>0.05</v>
          </cell>
          <cell r="BE32">
            <v>0.2</v>
          </cell>
          <cell r="BL32">
            <v>0.3</v>
          </cell>
          <cell r="BO32">
            <v>0.2</v>
          </cell>
          <cell r="BQ32">
            <v>0.05</v>
          </cell>
          <cell r="BS32">
            <v>0.2</v>
          </cell>
          <cell r="CA32">
            <v>0.95</v>
          </cell>
          <cell r="CN32">
            <v>0.2</v>
          </cell>
          <cell r="CX32">
            <v>0.2</v>
          </cell>
          <cell r="CY32">
            <v>1.75</v>
          </cell>
          <cell r="CZ32">
            <v>297.5</v>
          </cell>
          <cell r="DA32" t="str">
            <v>N/A</v>
          </cell>
          <cell r="DF32">
            <v>297.5</v>
          </cell>
          <cell r="DG32">
            <v>0</v>
          </cell>
          <cell r="DH32">
            <v>0</v>
          </cell>
          <cell r="DI32">
            <v>0</v>
          </cell>
          <cell r="DJ32">
            <v>0</v>
          </cell>
          <cell r="DK32">
            <v>0</v>
          </cell>
          <cell r="DL32">
            <v>0</v>
          </cell>
          <cell r="DM32">
            <v>0</v>
          </cell>
          <cell r="DN32">
            <v>0</v>
          </cell>
          <cell r="DO32">
            <v>0</v>
          </cell>
          <cell r="DP32">
            <v>0</v>
          </cell>
          <cell r="DQ32">
            <v>0</v>
          </cell>
          <cell r="DR32">
            <v>0</v>
          </cell>
          <cell r="DS32" t="str">
            <v>Pending</v>
          </cell>
        </row>
        <row r="33">
          <cell r="D33" t="str">
            <v>ISGD Sub-Project #2 (Solar Shade / Storage)</v>
          </cell>
          <cell r="E33" t="str">
            <v>Customer Empowerment</v>
          </cell>
          <cell r="G33" t="str">
            <v>Non-Discretionary</v>
          </cell>
          <cell r="H33" t="str">
            <v>L1</v>
          </cell>
          <cell r="I33" t="str">
            <v>Stimulus</v>
          </cell>
          <cell r="J33" t="str">
            <v>Stimulus</v>
          </cell>
          <cell r="K33" t="str">
            <v>Stimulus</v>
          </cell>
          <cell r="L33" t="str">
            <v>Mike Montoya</v>
          </cell>
          <cell r="M33" t="str">
            <v>Percy Haralson</v>
          </cell>
          <cell r="N33" t="str">
            <v>Ed Kamiab</v>
          </cell>
          <cell r="R33">
            <v>0.1</v>
          </cell>
          <cell r="U33">
            <v>0.1</v>
          </cell>
          <cell r="AA33">
            <v>0.1</v>
          </cell>
          <cell r="AI33">
            <v>0.30000000000000004</v>
          </cell>
          <cell r="BD33">
            <v>0</v>
          </cell>
          <cell r="BQ33">
            <v>0.1</v>
          </cell>
          <cell r="CA33">
            <v>0.1</v>
          </cell>
          <cell r="CN33">
            <v>0.1</v>
          </cell>
          <cell r="CX33">
            <v>0.1</v>
          </cell>
          <cell r="CY33">
            <v>0.5</v>
          </cell>
          <cell r="CZ33">
            <v>85</v>
          </cell>
          <cell r="DA33" t="str">
            <v>N/A</v>
          </cell>
          <cell r="DF33">
            <v>85</v>
          </cell>
          <cell r="DG33">
            <v>0</v>
          </cell>
          <cell r="DH33">
            <v>0</v>
          </cell>
          <cell r="DI33">
            <v>0</v>
          </cell>
          <cell r="DJ33">
            <v>0</v>
          </cell>
          <cell r="DK33">
            <v>0</v>
          </cell>
          <cell r="DL33">
            <v>0</v>
          </cell>
          <cell r="DM33">
            <v>0</v>
          </cell>
          <cell r="DN33">
            <v>0</v>
          </cell>
          <cell r="DO33">
            <v>0</v>
          </cell>
          <cell r="DP33">
            <v>0</v>
          </cell>
          <cell r="DQ33">
            <v>0</v>
          </cell>
          <cell r="DR33">
            <v>0</v>
          </cell>
          <cell r="DS33" t="str">
            <v>Pending</v>
          </cell>
        </row>
        <row r="34">
          <cell r="D34" t="str">
            <v>ISGD Sub-Project #3 (Dist Constraint / Battery)</v>
          </cell>
          <cell r="E34" t="str">
            <v>Renewables &amp; DER Integration</v>
          </cell>
          <cell r="G34" t="str">
            <v>Non-Discretionary</v>
          </cell>
          <cell r="H34" t="str">
            <v>L1</v>
          </cell>
          <cell r="I34" t="str">
            <v>Stimulus</v>
          </cell>
          <cell r="J34" t="str">
            <v>Stimulus</v>
          </cell>
          <cell r="K34" t="str">
            <v>Stimulus</v>
          </cell>
          <cell r="L34" t="str">
            <v>Mike Montoya</v>
          </cell>
          <cell r="M34" t="str">
            <v>Percy Haralson</v>
          </cell>
          <cell r="N34" t="str">
            <v>Ed Kamiab</v>
          </cell>
          <cell r="U34">
            <v>0.05</v>
          </cell>
          <cell r="AE34">
            <v>0.3</v>
          </cell>
          <cell r="AF34">
            <v>0.1</v>
          </cell>
          <cell r="AH34">
            <v>0.3</v>
          </cell>
          <cell r="AI34">
            <v>0.75</v>
          </cell>
          <cell r="AN34">
            <v>0.05</v>
          </cell>
          <cell r="AZ34">
            <v>0.1</v>
          </cell>
          <cell r="BD34">
            <v>0.15000000000000002</v>
          </cell>
          <cell r="BK34">
            <v>0.1</v>
          </cell>
          <cell r="CA34">
            <v>0.1</v>
          </cell>
          <cell r="CX34">
            <v>0</v>
          </cell>
          <cell r="CY34">
            <v>1</v>
          </cell>
          <cell r="CZ34">
            <v>170</v>
          </cell>
          <cell r="DA34" t="str">
            <v>N/A</v>
          </cell>
          <cell r="DF34">
            <v>170</v>
          </cell>
          <cell r="DG34">
            <v>0</v>
          </cell>
          <cell r="DH34">
            <v>0</v>
          </cell>
          <cell r="DI34">
            <v>0</v>
          </cell>
          <cell r="DJ34">
            <v>0</v>
          </cell>
          <cell r="DK34">
            <v>0</v>
          </cell>
          <cell r="DL34">
            <v>0</v>
          </cell>
          <cell r="DM34">
            <v>0</v>
          </cell>
          <cell r="DN34">
            <v>0</v>
          </cell>
          <cell r="DO34">
            <v>0</v>
          </cell>
          <cell r="DP34">
            <v>0</v>
          </cell>
          <cell r="DQ34">
            <v>0</v>
          </cell>
          <cell r="DR34">
            <v>0</v>
          </cell>
          <cell r="DS34" t="str">
            <v>Pending</v>
          </cell>
        </row>
        <row r="35">
          <cell r="D35" t="str">
            <v>ISGD Sub-Project #4 (AVVC)</v>
          </cell>
          <cell r="E35" t="str">
            <v>Grid Efficiency &amp; Resiliency</v>
          </cell>
          <cell r="G35" t="str">
            <v>Non-Discretionary</v>
          </cell>
          <cell r="H35" t="str">
            <v>L1</v>
          </cell>
          <cell r="I35" t="str">
            <v>Stimulus</v>
          </cell>
          <cell r="J35" t="str">
            <v>Stimulus</v>
          </cell>
          <cell r="K35" t="str">
            <v>Stimulus</v>
          </cell>
          <cell r="L35" t="str">
            <v>Mike Montoya</v>
          </cell>
          <cell r="M35" t="str">
            <v>Percy Haralson</v>
          </cell>
          <cell r="N35" t="str">
            <v>Ed Kamiab</v>
          </cell>
          <cell r="AI35">
            <v>0</v>
          </cell>
          <cell r="AL35">
            <v>0.1</v>
          </cell>
          <cell r="AN35">
            <v>0.1</v>
          </cell>
          <cell r="AS35">
            <v>0.15</v>
          </cell>
          <cell r="AZ35">
            <v>0.05</v>
          </cell>
          <cell r="BD35">
            <v>0.39999999999999997</v>
          </cell>
          <cell r="BF35">
            <v>0.05</v>
          </cell>
          <cell r="BP35">
            <v>0.05</v>
          </cell>
          <cell r="CA35">
            <v>0.1</v>
          </cell>
          <cell r="CX35">
            <v>0</v>
          </cell>
          <cell r="CY35">
            <v>0.5</v>
          </cell>
          <cell r="CZ35">
            <v>85</v>
          </cell>
          <cell r="DA35" t="str">
            <v>N/A</v>
          </cell>
          <cell r="DF35">
            <v>85</v>
          </cell>
          <cell r="DG35">
            <v>0</v>
          </cell>
          <cell r="DH35">
            <v>0</v>
          </cell>
          <cell r="DI35">
            <v>0</v>
          </cell>
          <cell r="DJ35">
            <v>0</v>
          </cell>
          <cell r="DK35">
            <v>0</v>
          </cell>
          <cell r="DL35">
            <v>0</v>
          </cell>
          <cell r="DM35">
            <v>0</v>
          </cell>
          <cell r="DN35">
            <v>0</v>
          </cell>
          <cell r="DO35">
            <v>0</v>
          </cell>
          <cell r="DP35">
            <v>0</v>
          </cell>
          <cell r="DQ35">
            <v>0</v>
          </cell>
          <cell r="DR35">
            <v>0</v>
          </cell>
          <cell r="DS35" t="str">
            <v>Pending</v>
          </cell>
        </row>
        <row r="36">
          <cell r="D36" t="str">
            <v>ISGD Sub-Project #5 (URCI)</v>
          </cell>
          <cell r="E36" t="str">
            <v>Grid Efficiency &amp; Resiliency</v>
          </cell>
          <cell r="G36" t="str">
            <v>Non-Discretionary</v>
          </cell>
          <cell r="H36" t="str">
            <v>L1</v>
          </cell>
          <cell r="I36" t="str">
            <v>Stimulus</v>
          </cell>
          <cell r="J36" t="str">
            <v>Stimulus</v>
          </cell>
          <cell r="K36" t="str">
            <v>Stimulus</v>
          </cell>
          <cell r="L36" t="str">
            <v>Mike Montoya</v>
          </cell>
          <cell r="M36" t="str">
            <v>Percy Haralson</v>
          </cell>
          <cell r="N36" t="str">
            <v>Ed Kamiab</v>
          </cell>
          <cell r="AI36">
            <v>0</v>
          </cell>
          <cell r="AN36">
            <v>0.15</v>
          </cell>
          <cell r="AS36">
            <v>0.05</v>
          </cell>
          <cell r="AZ36">
            <v>0.2</v>
          </cell>
          <cell r="BD36">
            <v>0.4</v>
          </cell>
          <cell r="BF36">
            <v>0.1</v>
          </cell>
          <cell r="BK36">
            <v>0.2</v>
          </cell>
          <cell r="BN36">
            <v>0.15</v>
          </cell>
          <cell r="BP36">
            <v>0.4</v>
          </cell>
          <cell r="BR36">
            <v>0.2</v>
          </cell>
          <cell r="BT36">
            <v>0.2</v>
          </cell>
          <cell r="BU36">
            <v>0.2</v>
          </cell>
          <cell r="CA36">
            <v>1.45</v>
          </cell>
          <cell r="CX36">
            <v>0</v>
          </cell>
          <cell r="CY36">
            <v>1.85</v>
          </cell>
          <cell r="CZ36">
            <v>314.5</v>
          </cell>
          <cell r="DA36" t="str">
            <v>N/A</v>
          </cell>
          <cell r="DF36">
            <v>314.5</v>
          </cell>
          <cell r="DG36">
            <v>0</v>
          </cell>
          <cell r="DH36">
            <v>0</v>
          </cell>
          <cell r="DI36">
            <v>0</v>
          </cell>
          <cell r="DJ36">
            <v>0</v>
          </cell>
          <cell r="DK36">
            <v>0</v>
          </cell>
          <cell r="DL36">
            <v>0</v>
          </cell>
          <cell r="DM36">
            <v>0</v>
          </cell>
          <cell r="DN36">
            <v>0</v>
          </cell>
          <cell r="DO36">
            <v>0</v>
          </cell>
          <cell r="DP36">
            <v>0</v>
          </cell>
          <cell r="DQ36">
            <v>0</v>
          </cell>
          <cell r="DR36">
            <v>0</v>
          </cell>
          <cell r="DS36" t="str">
            <v>Pending</v>
          </cell>
        </row>
        <row r="37">
          <cell r="D37" t="str">
            <v>ISGD Sub-Project #6 (Situational Awareness)</v>
          </cell>
          <cell r="E37" t="str">
            <v>Information &amp; Communication Technology</v>
          </cell>
          <cell r="G37" t="str">
            <v>Non-Discretionary</v>
          </cell>
          <cell r="H37" t="str">
            <v>L1</v>
          </cell>
          <cell r="I37" t="str">
            <v>Stimulus</v>
          </cell>
          <cell r="J37" t="str">
            <v>Stimulus</v>
          </cell>
          <cell r="K37" t="str">
            <v>Stimulus</v>
          </cell>
          <cell r="L37" t="str">
            <v>Mike Montoya</v>
          </cell>
          <cell r="M37" t="str">
            <v>Percy Haralson</v>
          </cell>
          <cell r="N37" t="str">
            <v>Ed Kamiab</v>
          </cell>
          <cell r="AI37">
            <v>0</v>
          </cell>
          <cell r="AN37">
            <v>0.1</v>
          </cell>
          <cell r="AP37">
            <v>0.1</v>
          </cell>
          <cell r="AW37">
            <v>0.2</v>
          </cell>
          <cell r="AY37">
            <v>0.4</v>
          </cell>
          <cell r="BD37">
            <v>0.8</v>
          </cell>
          <cell r="BF37">
            <v>0.1</v>
          </cell>
          <cell r="BP37">
            <v>0.1</v>
          </cell>
          <cell r="BT37">
            <v>0.1</v>
          </cell>
          <cell r="CA37">
            <v>0.30000000000000004</v>
          </cell>
          <cell r="CX37">
            <v>0</v>
          </cell>
          <cell r="CY37">
            <v>1.1000000000000001</v>
          </cell>
          <cell r="CZ37">
            <v>187.00000000000003</v>
          </cell>
          <cell r="DA37" t="str">
            <v>N/A</v>
          </cell>
          <cell r="DF37">
            <v>187.00000000000003</v>
          </cell>
          <cell r="DG37">
            <v>0</v>
          </cell>
          <cell r="DH37">
            <v>0</v>
          </cell>
          <cell r="DI37">
            <v>0</v>
          </cell>
          <cell r="DJ37">
            <v>0</v>
          </cell>
          <cell r="DK37">
            <v>0</v>
          </cell>
          <cell r="DL37">
            <v>0</v>
          </cell>
          <cell r="DM37">
            <v>0</v>
          </cell>
          <cell r="DN37">
            <v>0</v>
          </cell>
          <cell r="DO37">
            <v>0</v>
          </cell>
          <cell r="DP37">
            <v>0</v>
          </cell>
          <cell r="DQ37">
            <v>0</v>
          </cell>
          <cell r="DR37">
            <v>0</v>
          </cell>
          <cell r="DS37" t="str">
            <v>Pending</v>
          </cell>
        </row>
        <row r="38">
          <cell r="D38" t="str">
            <v>ISGD Sub-Project #7 (Cyber Security)</v>
          </cell>
          <cell r="E38" t="str">
            <v>Information &amp; Communication Technology</v>
          </cell>
          <cell r="G38" t="str">
            <v>Non-Discretionary</v>
          </cell>
          <cell r="H38" t="str">
            <v>L1</v>
          </cell>
          <cell r="I38" t="str">
            <v>Stimulus</v>
          </cell>
          <cell r="J38" t="str">
            <v>Stimulus</v>
          </cell>
          <cell r="K38" t="str">
            <v>Stimulus</v>
          </cell>
          <cell r="L38" t="str">
            <v>Mike Montoya</v>
          </cell>
          <cell r="M38" t="str">
            <v>Percy Haralson</v>
          </cell>
          <cell r="N38" t="str">
            <v>Ed Kamiab</v>
          </cell>
          <cell r="AI38">
            <v>0</v>
          </cell>
          <cell r="AQ38">
            <v>0.2</v>
          </cell>
          <cell r="AZ38">
            <v>0.2</v>
          </cell>
          <cell r="BD38">
            <v>0.4</v>
          </cell>
          <cell r="BP38">
            <v>0.15</v>
          </cell>
          <cell r="BR38">
            <v>0.1</v>
          </cell>
          <cell r="BT38">
            <v>0.3</v>
          </cell>
          <cell r="CA38">
            <v>0.55000000000000004</v>
          </cell>
          <cell r="CX38">
            <v>0</v>
          </cell>
          <cell r="CY38">
            <v>0.95000000000000007</v>
          </cell>
          <cell r="CZ38">
            <v>161.5</v>
          </cell>
          <cell r="DA38" t="str">
            <v>N/A</v>
          </cell>
          <cell r="DF38">
            <v>161.5</v>
          </cell>
          <cell r="DG38">
            <v>0</v>
          </cell>
          <cell r="DH38">
            <v>0</v>
          </cell>
          <cell r="DI38">
            <v>0</v>
          </cell>
          <cell r="DJ38">
            <v>0</v>
          </cell>
          <cell r="DK38">
            <v>0</v>
          </cell>
          <cell r="DL38">
            <v>0</v>
          </cell>
          <cell r="DM38">
            <v>0</v>
          </cell>
          <cell r="DN38">
            <v>0</v>
          </cell>
          <cell r="DO38">
            <v>0</v>
          </cell>
          <cell r="DP38">
            <v>0</v>
          </cell>
          <cell r="DQ38">
            <v>0</v>
          </cell>
          <cell r="DR38">
            <v>0</v>
          </cell>
          <cell r="DS38" t="str">
            <v>Pending</v>
          </cell>
        </row>
        <row r="39">
          <cell r="D39" t="str">
            <v>ISGD Sub-Project #8 (Org Impact)</v>
          </cell>
          <cell r="E39" t="str">
            <v>Workforce Effectiveness</v>
          </cell>
          <cell r="G39" t="str">
            <v>Non-Discretionary</v>
          </cell>
          <cell r="H39" t="str">
            <v>L1</v>
          </cell>
          <cell r="I39" t="str">
            <v>Stimulus</v>
          </cell>
          <cell r="J39" t="str">
            <v>Stimulus</v>
          </cell>
          <cell r="K39" t="str">
            <v>Stimulus</v>
          </cell>
          <cell r="L39" t="str">
            <v>Mike Montoya</v>
          </cell>
          <cell r="M39" t="str">
            <v>Percy Haralson</v>
          </cell>
          <cell r="N39" t="str">
            <v>Ed Kamiab</v>
          </cell>
          <cell r="AI39">
            <v>0</v>
          </cell>
          <cell r="BD39">
            <v>0</v>
          </cell>
          <cell r="BF39">
            <v>0.1</v>
          </cell>
          <cell r="BN39">
            <v>0.1</v>
          </cell>
          <cell r="CA39">
            <v>0.2</v>
          </cell>
          <cell r="CX39">
            <v>0</v>
          </cell>
          <cell r="CY39">
            <v>0.2</v>
          </cell>
          <cell r="CZ39">
            <v>34</v>
          </cell>
          <cell r="DA39" t="str">
            <v>N/A</v>
          </cell>
          <cell r="DF39">
            <v>34</v>
          </cell>
          <cell r="DG39">
            <v>0</v>
          </cell>
          <cell r="DH39">
            <v>0</v>
          </cell>
          <cell r="DI39">
            <v>0</v>
          </cell>
          <cell r="DJ39">
            <v>0</v>
          </cell>
          <cell r="DK39">
            <v>0</v>
          </cell>
          <cell r="DL39">
            <v>0</v>
          </cell>
          <cell r="DM39">
            <v>0</v>
          </cell>
          <cell r="DN39">
            <v>0</v>
          </cell>
          <cell r="DO39">
            <v>0</v>
          </cell>
          <cell r="DP39">
            <v>0</v>
          </cell>
          <cell r="DQ39">
            <v>0</v>
          </cell>
          <cell r="DR39">
            <v>0</v>
          </cell>
          <cell r="DS39" t="str">
            <v>Pending</v>
          </cell>
        </row>
        <row r="40">
          <cell r="D40" t="str">
            <v>TSP</v>
          </cell>
          <cell r="E40" t="str">
            <v>Renewables &amp; DER Integration</v>
          </cell>
          <cell r="G40" t="str">
            <v>Non-Discretionary</v>
          </cell>
          <cell r="H40" t="str">
            <v>L1</v>
          </cell>
          <cell r="I40" t="str">
            <v>Stimulus</v>
          </cell>
          <cell r="J40" t="str">
            <v>Stimulus</v>
          </cell>
          <cell r="K40" t="str">
            <v>Stimulus</v>
          </cell>
          <cell r="L40" t="str">
            <v>Mike Montoya</v>
          </cell>
          <cell r="M40" t="str">
            <v>Percy Haralson</v>
          </cell>
          <cell r="N40" t="str">
            <v>Michael Sherer</v>
          </cell>
          <cell r="O40">
            <v>0.1</v>
          </cell>
          <cell r="P40">
            <v>0.1</v>
          </cell>
          <cell r="U40">
            <v>0.25</v>
          </cell>
          <cell r="AA40">
            <v>0.15</v>
          </cell>
          <cell r="AF40">
            <v>0.1</v>
          </cell>
          <cell r="AG40">
            <v>0.15</v>
          </cell>
          <cell r="AH40">
            <v>0.15</v>
          </cell>
          <cell r="AI40">
            <v>1</v>
          </cell>
          <cell r="AM40">
            <v>0.3</v>
          </cell>
          <cell r="AP40">
            <v>0.1</v>
          </cell>
          <cell r="BD40">
            <v>0.4</v>
          </cell>
          <cell r="CA40">
            <v>0</v>
          </cell>
          <cell r="CX40">
            <v>0</v>
          </cell>
          <cell r="CY40">
            <v>1.4</v>
          </cell>
          <cell r="CZ40">
            <v>237.99999999999997</v>
          </cell>
          <cell r="DA40" t="str">
            <v>N/A</v>
          </cell>
          <cell r="DF40">
            <v>237.99999999999997</v>
          </cell>
          <cell r="DG40">
            <v>0</v>
          </cell>
          <cell r="DH40">
            <v>0</v>
          </cell>
          <cell r="DI40">
            <v>0</v>
          </cell>
          <cell r="DJ40">
            <v>0</v>
          </cell>
          <cell r="DK40">
            <v>0</v>
          </cell>
          <cell r="DL40">
            <v>0</v>
          </cell>
          <cell r="DM40">
            <v>0</v>
          </cell>
          <cell r="DN40">
            <v>0</v>
          </cell>
          <cell r="DO40">
            <v>0</v>
          </cell>
          <cell r="DP40">
            <v>0</v>
          </cell>
          <cell r="DQ40">
            <v>0</v>
          </cell>
          <cell r="DR40">
            <v>0</v>
          </cell>
          <cell r="DS40" t="str">
            <v>Pending</v>
          </cell>
          <cell r="DT40" t="str">
            <v>Including Testing</v>
          </cell>
        </row>
        <row r="41">
          <cell r="D41" t="str">
            <v>NREL High Penetration PV</v>
          </cell>
          <cell r="E41" t="str">
            <v>Grid Efficiency &amp; Resiliency</v>
          </cell>
          <cell r="G41" t="str">
            <v>Non-Discretionary</v>
          </cell>
          <cell r="H41" t="str">
            <v>L1</v>
          </cell>
          <cell r="I41" t="str">
            <v>Stimulus</v>
          </cell>
          <cell r="J41" t="str">
            <v>Stimulus</v>
          </cell>
          <cell r="K41" t="str">
            <v>Stimulus</v>
          </cell>
          <cell r="L41" t="str">
            <v>Mike Montoya</v>
          </cell>
          <cell r="M41" t="str">
            <v>Russ Neal</v>
          </cell>
          <cell r="N41" t="str">
            <v>Russ Neal</v>
          </cell>
          <cell r="AI41">
            <v>0</v>
          </cell>
          <cell r="AL41">
            <v>0.05</v>
          </cell>
          <cell r="AN41">
            <v>0.05</v>
          </cell>
          <cell r="AS41">
            <v>0.05</v>
          </cell>
          <cell r="BD41">
            <v>0.15000000000000002</v>
          </cell>
          <cell r="CA41">
            <v>0</v>
          </cell>
          <cell r="CX41">
            <v>0</v>
          </cell>
          <cell r="CY41">
            <v>0.15000000000000002</v>
          </cell>
          <cell r="CZ41">
            <v>25.500000000000004</v>
          </cell>
          <cell r="DA41" t="str">
            <v>N/A</v>
          </cell>
          <cell r="DF41">
            <v>25.500000000000004</v>
          </cell>
          <cell r="DG41">
            <v>0</v>
          </cell>
          <cell r="DH41">
            <v>0</v>
          </cell>
          <cell r="DI41">
            <v>0</v>
          </cell>
          <cell r="DJ41">
            <v>0</v>
          </cell>
          <cell r="DK41">
            <v>0</v>
          </cell>
          <cell r="DL41">
            <v>0</v>
          </cell>
          <cell r="DM41">
            <v>0</v>
          </cell>
          <cell r="DN41">
            <v>0</v>
          </cell>
          <cell r="DO41">
            <v>0</v>
          </cell>
          <cell r="DP41">
            <v>0</v>
          </cell>
          <cell r="DQ41">
            <v>0</v>
          </cell>
          <cell r="DR41">
            <v>0</v>
          </cell>
          <cell r="DS41" t="str">
            <v>Pending</v>
          </cell>
        </row>
        <row r="42">
          <cell r="D42" t="str">
            <v>Waukesha Super Conducting Transformer</v>
          </cell>
          <cell r="E42" t="str">
            <v>Grid Efficiency &amp; Resiliency</v>
          </cell>
          <cell r="G42" t="str">
            <v>Non-Discretionary</v>
          </cell>
          <cell r="H42" t="str">
            <v>L1</v>
          </cell>
          <cell r="I42" t="str">
            <v>Stimulus</v>
          </cell>
          <cell r="J42" t="str">
            <v>Stimulus</v>
          </cell>
          <cell r="K42" t="str">
            <v>Stimulus</v>
          </cell>
          <cell r="L42" t="str">
            <v>Mike Montoya</v>
          </cell>
          <cell r="M42" t="str">
            <v>Russ Neal</v>
          </cell>
          <cell r="N42" t="str">
            <v>Russ Neal</v>
          </cell>
          <cell r="AI42">
            <v>0</v>
          </cell>
          <cell r="AJ42">
            <v>0.05</v>
          </cell>
          <cell r="AS42">
            <v>0.05</v>
          </cell>
          <cell r="BD42">
            <v>0.1</v>
          </cell>
          <cell r="CA42">
            <v>0</v>
          </cell>
          <cell r="CX42">
            <v>0</v>
          </cell>
          <cell r="CY42">
            <v>0.1</v>
          </cell>
          <cell r="CZ42">
            <v>17</v>
          </cell>
          <cell r="DA42" t="str">
            <v>N/A</v>
          </cell>
          <cell r="DF42">
            <v>17</v>
          </cell>
          <cell r="DG42">
            <v>0</v>
          </cell>
          <cell r="DH42">
            <v>0</v>
          </cell>
          <cell r="DI42">
            <v>0</v>
          </cell>
          <cell r="DJ42">
            <v>0</v>
          </cell>
          <cell r="DK42">
            <v>0</v>
          </cell>
          <cell r="DL42">
            <v>0</v>
          </cell>
          <cell r="DM42">
            <v>0</v>
          </cell>
          <cell r="DN42">
            <v>0</v>
          </cell>
          <cell r="DO42">
            <v>0</v>
          </cell>
          <cell r="DP42">
            <v>0</v>
          </cell>
          <cell r="DQ42">
            <v>0</v>
          </cell>
          <cell r="DR42">
            <v>0</v>
          </cell>
          <cell r="DS42" t="str">
            <v>Pending</v>
          </cell>
        </row>
        <row r="43">
          <cell r="D43" t="str">
            <v>WECC Synchrophasor Project</v>
          </cell>
          <cell r="E43" t="str">
            <v>Grid Efficiency &amp; Resiliency</v>
          </cell>
          <cell r="G43" t="str">
            <v>Non-Discretionary</v>
          </cell>
          <cell r="H43" t="str">
            <v>L1</v>
          </cell>
          <cell r="I43" t="str">
            <v>Stimulus</v>
          </cell>
          <cell r="J43" t="str">
            <v>Stimulus</v>
          </cell>
          <cell r="K43" t="str">
            <v>Stimulus</v>
          </cell>
          <cell r="L43" t="str">
            <v>Mike Montoya</v>
          </cell>
          <cell r="M43" t="str">
            <v>Robert Sherick</v>
          </cell>
          <cell r="N43" t="str">
            <v>Tony Johnson</v>
          </cell>
          <cell r="AI43">
            <v>0</v>
          </cell>
          <cell r="AK43">
            <v>0.1</v>
          </cell>
          <cell r="AP43">
            <v>0.2</v>
          </cell>
          <cell r="AW43">
            <v>0.2</v>
          </cell>
          <cell r="BD43">
            <v>0.5</v>
          </cell>
          <cell r="CA43">
            <v>0</v>
          </cell>
          <cell r="CX43">
            <v>0</v>
          </cell>
          <cell r="CY43">
            <v>0.5</v>
          </cell>
          <cell r="CZ43">
            <v>85</v>
          </cell>
          <cell r="DA43" t="str">
            <v>N/A</v>
          </cell>
          <cell r="DF43">
            <v>85</v>
          </cell>
          <cell r="DG43">
            <v>0</v>
          </cell>
          <cell r="DH43">
            <v>0</v>
          </cell>
          <cell r="DI43">
            <v>0</v>
          </cell>
          <cell r="DJ43">
            <v>0</v>
          </cell>
          <cell r="DK43">
            <v>0</v>
          </cell>
          <cell r="DL43">
            <v>0</v>
          </cell>
          <cell r="DM43">
            <v>0</v>
          </cell>
          <cell r="DN43">
            <v>0</v>
          </cell>
          <cell r="DO43">
            <v>0</v>
          </cell>
          <cell r="DP43">
            <v>0</v>
          </cell>
          <cell r="DQ43">
            <v>0</v>
          </cell>
          <cell r="DR43">
            <v>0</v>
          </cell>
          <cell r="DS43" t="str">
            <v>Pending</v>
          </cell>
        </row>
        <row r="44">
          <cell r="D44" t="str">
            <v>Online DGA</v>
          </cell>
          <cell r="E44" t="str">
            <v>Grid Efficiency &amp; Resiliency</v>
          </cell>
          <cell r="G44" t="str">
            <v>Non-Discretionary</v>
          </cell>
          <cell r="H44" t="str">
            <v>L1</v>
          </cell>
          <cell r="I44" t="str">
            <v>Capital</v>
          </cell>
          <cell r="J44" t="str">
            <v>GA</v>
          </cell>
          <cell r="K44" t="str">
            <v>Capital</v>
          </cell>
          <cell r="L44" t="str">
            <v>Mike Montoya</v>
          </cell>
          <cell r="M44" t="str">
            <v>Robert Sherick</v>
          </cell>
          <cell r="N44" t="str">
            <v>Tony Johnson</v>
          </cell>
          <cell r="AI44">
            <v>0</v>
          </cell>
          <cell r="AO44">
            <v>0.5</v>
          </cell>
          <cell r="AP44">
            <v>0.05</v>
          </cell>
          <cell r="BD44">
            <v>0.55000000000000004</v>
          </cell>
          <cell r="CA44">
            <v>0</v>
          </cell>
          <cell r="CX44">
            <v>0</v>
          </cell>
          <cell r="CY44">
            <v>0.55000000000000004</v>
          </cell>
          <cell r="CZ44">
            <v>93.500000000000014</v>
          </cell>
          <cell r="DA44" t="str">
            <v>N/A</v>
          </cell>
          <cell r="DF44">
            <v>93.500000000000014</v>
          </cell>
          <cell r="DG44">
            <v>0</v>
          </cell>
          <cell r="DH44">
            <v>0</v>
          </cell>
          <cell r="DI44">
            <v>0</v>
          </cell>
          <cell r="DJ44">
            <v>0</v>
          </cell>
          <cell r="DK44">
            <v>0</v>
          </cell>
          <cell r="DL44">
            <v>0</v>
          </cell>
          <cell r="DM44">
            <v>0</v>
          </cell>
          <cell r="DN44">
            <v>0</v>
          </cell>
          <cell r="DO44">
            <v>0</v>
          </cell>
          <cell r="DP44">
            <v>0</v>
          </cell>
          <cell r="DQ44">
            <v>0</v>
          </cell>
          <cell r="DR44">
            <v>0</v>
          </cell>
          <cell r="DS44" t="str">
            <v>Pending</v>
          </cell>
        </row>
        <row r="45">
          <cell r="D45" t="str">
            <v>DMS/ALCS</v>
          </cell>
          <cell r="E45" t="str">
            <v>Grid Efficiency &amp; Resiliency</v>
          </cell>
          <cell r="G45" t="str">
            <v>Non-Discretionary</v>
          </cell>
          <cell r="H45" t="str">
            <v>L1</v>
          </cell>
          <cell r="I45" t="str">
            <v>Capital</v>
          </cell>
          <cell r="J45" t="str">
            <v>GA</v>
          </cell>
          <cell r="K45" t="str">
            <v>Capital</v>
          </cell>
          <cell r="L45" t="str">
            <v>Mike Montoya</v>
          </cell>
          <cell r="M45" t="str">
            <v>Percy Haralson</v>
          </cell>
          <cell r="N45" t="str">
            <v>Percy Haralson</v>
          </cell>
          <cell r="AI45">
            <v>0</v>
          </cell>
          <cell r="BD45">
            <v>0</v>
          </cell>
          <cell r="BF45">
            <v>0.2</v>
          </cell>
          <cell r="BH45">
            <v>0.05</v>
          </cell>
          <cell r="BP45">
            <v>0.1</v>
          </cell>
          <cell r="BR45">
            <v>0.1</v>
          </cell>
          <cell r="CA45">
            <v>0.44999999999999996</v>
          </cell>
          <cell r="CX45">
            <v>0</v>
          </cell>
          <cell r="CY45">
            <v>0.44999999999999996</v>
          </cell>
          <cell r="CZ45">
            <v>76.499999999999986</v>
          </cell>
          <cell r="DA45" t="str">
            <v>N/A</v>
          </cell>
          <cell r="DF45">
            <v>76.499999999999986</v>
          </cell>
          <cell r="DG45">
            <v>0</v>
          </cell>
          <cell r="DH45">
            <v>0</v>
          </cell>
          <cell r="DI45">
            <v>0</v>
          </cell>
          <cell r="DJ45">
            <v>0</v>
          </cell>
          <cell r="DK45">
            <v>0</v>
          </cell>
          <cell r="DL45">
            <v>0</v>
          </cell>
          <cell r="DM45">
            <v>0</v>
          </cell>
          <cell r="DN45">
            <v>0</v>
          </cell>
          <cell r="DO45">
            <v>0</v>
          </cell>
          <cell r="DP45">
            <v>0</v>
          </cell>
          <cell r="DQ45">
            <v>0</v>
          </cell>
          <cell r="DR45">
            <v>0</v>
          </cell>
          <cell r="DS45" t="str">
            <v>Pending</v>
          </cell>
        </row>
        <row r="46">
          <cell r="D46" t="str">
            <v>Distribution  Line &amp; Composite Pole Studies</v>
          </cell>
          <cell r="E46" t="str">
            <v>Workforce Effectiveness</v>
          </cell>
          <cell r="G46" t="str">
            <v>Discretionary</v>
          </cell>
          <cell r="H46" t="str">
            <v>L2</v>
          </cell>
          <cell r="I46" t="str">
            <v>R&amp;D</v>
          </cell>
          <cell r="J46" t="str">
            <v>GA</v>
          </cell>
          <cell r="K46" t="str">
            <v>O&amp;M</v>
          </cell>
          <cell r="L46" t="str">
            <v>Mike Montoya</v>
          </cell>
          <cell r="M46" t="str">
            <v>Percy Haralson</v>
          </cell>
          <cell r="N46" t="str">
            <v>Jim Palma</v>
          </cell>
          <cell r="AI46">
            <v>0</v>
          </cell>
          <cell r="BD46">
            <v>0</v>
          </cell>
          <cell r="BF46">
            <v>0.25</v>
          </cell>
          <cell r="BN46">
            <v>0.4</v>
          </cell>
          <cell r="CA46">
            <v>0.65</v>
          </cell>
          <cell r="CX46">
            <v>0</v>
          </cell>
          <cell r="CY46">
            <v>0.65</v>
          </cell>
          <cell r="CZ46">
            <v>110.5</v>
          </cell>
          <cell r="DB46">
            <v>85000</v>
          </cell>
          <cell r="DE46">
            <v>85000</v>
          </cell>
          <cell r="DF46">
            <v>195.5</v>
          </cell>
          <cell r="DI46">
            <v>0</v>
          </cell>
          <cell r="DJ46">
            <v>0</v>
          </cell>
          <cell r="DK46">
            <v>0</v>
          </cell>
          <cell r="DL46">
            <v>0</v>
          </cell>
          <cell r="DM46">
            <v>0</v>
          </cell>
          <cell r="DN46">
            <v>0</v>
          </cell>
          <cell r="DO46">
            <v>0</v>
          </cell>
          <cell r="DP46">
            <v>0</v>
          </cell>
          <cell r="DQ46">
            <v>0</v>
          </cell>
          <cell r="DR46">
            <v>0</v>
          </cell>
          <cell r="DS46" t="str">
            <v>Pending</v>
          </cell>
        </row>
        <row r="47">
          <cell r="D47" t="str">
            <v>Infared Thermograph &amp; Remote Fault Indicators</v>
          </cell>
          <cell r="E47" t="str">
            <v>Workforce Effectiveness</v>
          </cell>
          <cell r="G47" t="str">
            <v>Discretionary</v>
          </cell>
          <cell r="H47" t="str">
            <v>L1</v>
          </cell>
          <cell r="I47" t="str">
            <v>R&amp;D</v>
          </cell>
          <cell r="J47" t="str">
            <v>GA</v>
          </cell>
          <cell r="K47" t="str">
            <v>O&amp;M</v>
          </cell>
          <cell r="L47" t="str">
            <v>Mike Montoya</v>
          </cell>
          <cell r="M47" t="str">
            <v>Percy Haralson</v>
          </cell>
          <cell r="N47" t="str">
            <v>Joe Salazar</v>
          </cell>
          <cell r="AI47">
            <v>0</v>
          </cell>
          <cell r="BD47">
            <v>0</v>
          </cell>
          <cell r="BR47">
            <v>0.45</v>
          </cell>
          <cell r="BZ47">
            <v>0.8</v>
          </cell>
          <cell r="CA47">
            <v>1.25</v>
          </cell>
          <cell r="CX47">
            <v>0</v>
          </cell>
          <cell r="CY47">
            <v>1.25</v>
          </cell>
          <cell r="CZ47">
            <v>212.5</v>
          </cell>
          <cell r="DB47">
            <v>65000</v>
          </cell>
          <cell r="DE47">
            <v>65000</v>
          </cell>
          <cell r="DF47">
            <v>277.5</v>
          </cell>
          <cell r="DI47">
            <v>0</v>
          </cell>
          <cell r="DJ47">
            <v>0</v>
          </cell>
          <cell r="DK47">
            <v>0</v>
          </cell>
          <cell r="DL47">
            <v>0</v>
          </cell>
          <cell r="DM47">
            <v>0</v>
          </cell>
          <cell r="DN47">
            <v>0</v>
          </cell>
          <cell r="DO47">
            <v>0</v>
          </cell>
          <cell r="DP47">
            <v>0</v>
          </cell>
          <cell r="DQ47">
            <v>0</v>
          </cell>
          <cell r="DR47">
            <v>0</v>
          </cell>
          <cell r="DS47" t="str">
            <v>Pending</v>
          </cell>
        </row>
        <row r="48">
          <cell r="D48" t="str">
            <v xml:space="preserve">Outage Management Design </v>
          </cell>
          <cell r="E48" t="str">
            <v>Grid Efficiency &amp; Resiliency</v>
          </cell>
          <cell r="F48">
            <v>417742</v>
          </cell>
          <cell r="G48" t="str">
            <v>Discretionary</v>
          </cell>
          <cell r="H48" t="str">
            <v>L1</v>
          </cell>
          <cell r="I48" t="str">
            <v>R&amp;D</v>
          </cell>
          <cell r="J48" t="str">
            <v>GA</v>
          </cell>
          <cell r="K48" t="str">
            <v>O&amp;M</v>
          </cell>
          <cell r="L48" t="str">
            <v>Mike Montoya</v>
          </cell>
          <cell r="M48" t="str">
            <v>Percy Haralson</v>
          </cell>
          <cell r="N48" t="str">
            <v>Marshall Parsons</v>
          </cell>
          <cell r="AI48">
            <v>0</v>
          </cell>
          <cell r="BD48">
            <v>0</v>
          </cell>
          <cell r="CA48">
            <v>0</v>
          </cell>
          <cell r="CX48">
            <v>0</v>
          </cell>
          <cell r="CY48">
            <v>0</v>
          </cell>
          <cell r="CZ48">
            <v>0</v>
          </cell>
          <cell r="DB48">
            <v>45000</v>
          </cell>
          <cell r="DE48">
            <v>45000</v>
          </cell>
          <cell r="DF48">
            <v>45</v>
          </cell>
          <cell r="DI48">
            <v>0</v>
          </cell>
          <cell r="DJ48">
            <v>0</v>
          </cell>
          <cell r="DK48">
            <v>0</v>
          </cell>
          <cell r="DL48">
            <v>0</v>
          </cell>
          <cell r="DM48">
            <v>0</v>
          </cell>
          <cell r="DN48">
            <v>0</v>
          </cell>
          <cell r="DO48">
            <v>0</v>
          </cell>
          <cell r="DP48">
            <v>0</v>
          </cell>
          <cell r="DQ48">
            <v>0</v>
          </cell>
          <cell r="DR48">
            <v>0</v>
          </cell>
          <cell r="DS48" t="str">
            <v>Pending</v>
          </cell>
          <cell r="DT48" t="str">
            <v>Advanced AMI Apps</v>
          </cell>
        </row>
        <row r="49">
          <cell r="D49" t="str">
            <v>SG Architecture</v>
          </cell>
          <cell r="E49" t="str">
            <v>Information &amp; Communication Technology</v>
          </cell>
          <cell r="G49" t="str">
            <v>Discretionary</v>
          </cell>
          <cell r="H49" t="str">
            <v>L1</v>
          </cell>
          <cell r="I49" t="str">
            <v>R&amp;D</v>
          </cell>
          <cell r="J49" t="str">
            <v>SG Architecture</v>
          </cell>
          <cell r="K49" t="str">
            <v>O&amp;M</v>
          </cell>
          <cell r="L49" t="str">
            <v>Jeff Gooding</v>
          </cell>
          <cell r="M49" t="str">
            <v>Jeff Gooding</v>
          </cell>
          <cell r="N49" t="str">
            <v>Jeff Gooding</v>
          </cell>
          <cell r="AI49">
            <v>0</v>
          </cell>
          <cell r="BD49">
            <v>0</v>
          </cell>
          <cell r="CA49">
            <v>0</v>
          </cell>
          <cell r="CX49">
            <v>0</v>
          </cell>
          <cell r="CY49">
            <v>0</v>
          </cell>
          <cell r="CZ49">
            <v>0</v>
          </cell>
          <cell r="DB49">
            <v>0</v>
          </cell>
          <cell r="DE49">
            <v>0</v>
          </cell>
          <cell r="DF49">
            <v>0</v>
          </cell>
          <cell r="DI49">
            <v>0</v>
          </cell>
          <cell r="DJ49">
            <v>0</v>
          </cell>
          <cell r="DK49">
            <v>0</v>
          </cell>
          <cell r="DL49">
            <v>0</v>
          </cell>
          <cell r="DM49">
            <v>0</v>
          </cell>
          <cell r="DN49">
            <v>0</v>
          </cell>
          <cell r="DO49">
            <v>0</v>
          </cell>
          <cell r="DP49">
            <v>0</v>
          </cell>
          <cell r="DQ49">
            <v>0</v>
          </cell>
          <cell r="DR49">
            <v>0</v>
          </cell>
          <cell r="DS49" t="str">
            <v>Pending</v>
          </cell>
        </row>
        <row r="50">
          <cell r="D50" t="str">
            <v>Infrastructure for Intelligent Distribution Systems - EPRI 161C</v>
          </cell>
          <cell r="E50" t="str">
            <v>Information &amp; Communication Technology</v>
          </cell>
          <cell r="F50" t="str">
            <v> 610040</v>
          </cell>
          <cell r="G50" t="str">
            <v>Discretionary</v>
          </cell>
          <cell r="H50" t="str">
            <v>L2</v>
          </cell>
          <cell r="I50" t="str">
            <v>R&amp;D</v>
          </cell>
          <cell r="J50" t="str">
            <v>SG Architecture</v>
          </cell>
          <cell r="K50" t="str">
            <v>RD&amp;D</v>
          </cell>
          <cell r="L50" t="str">
            <v>Jeff Gooding</v>
          </cell>
          <cell r="M50" t="str">
            <v>Jeff Gooding</v>
          </cell>
          <cell r="N50" t="str">
            <v>Jeff Gooding</v>
          </cell>
          <cell r="AI50">
            <v>0</v>
          </cell>
          <cell r="BD50">
            <v>0</v>
          </cell>
          <cell r="CA50">
            <v>0</v>
          </cell>
          <cell r="CX50">
            <v>0</v>
          </cell>
          <cell r="CY50">
            <v>0</v>
          </cell>
          <cell r="CZ50">
            <v>0</v>
          </cell>
          <cell r="DA50">
            <v>50000</v>
          </cell>
          <cell r="DE50">
            <v>50000</v>
          </cell>
          <cell r="DF50">
            <v>50</v>
          </cell>
          <cell r="DI50">
            <v>0</v>
          </cell>
          <cell r="DJ50">
            <v>0</v>
          </cell>
          <cell r="DK50">
            <v>0</v>
          </cell>
          <cell r="DL50">
            <v>0</v>
          </cell>
          <cell r="DM50">
            <v>0</v>
          </cell>
          <cell r="DN50">
            <v>0</v>
          </cell>
          <cell r="DO50">
            <v>0</v>
          </cell>
          <cell r="DP50">
            <v>0</v>
          </cell>
          <cell r="DQ50">
            <v>0</v>
          </cell>
          <cell r="DR50">
            <v>0</v>
          </cell>
          <cell r="DS50" t="str">
            <v>Pending</v>
          </cell>
        </row>
      </sheetData>
      <sheetData sheetId="12" refreshError="1"/>
      <sheetData sheetId="13" refreshError="1"/>
      <sheetData sheetId="14" refreshError="1"/>
      <sheetData sheetId="15" refreshError="1"/>
      <sheetData sheetId="16" refreshError="1"/>
      <sheetData sheetId="17"/>
      <sheetData sheetId="18">
        <row r="4">
          <cell r="B4" t="str">
            <v>J-Grissmeyer</v>
          </cell>
        </row>
      </sheetData>
      <sheetData sheetId="19">
        <row r="1">
          <cell r="A1" t="str">
            <v>Order number</v>
          </cell>
        </row>
      </sheetData>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ummary"/>
      <sheetName val="WO Detail"/>
      <sheetName val="Account Lookup"/>
    </sheetNames>
    <sheetDataSet>
      <sheetData sheetId="0"/>
      <sheetData sheetId="1">
        <row r="1">
          <cell r="AC1" t="str">
            <v>Amount</v>
          </cell>
        </row>
      </sheetData>
      <sheetData sheetId="2">
        <row r="4">
          <cell r="B4" t="str">
            <v>P/S</v>
          </cell>
          <cell r="C4" t="str">
            <v>Description</v>
          </cell>
        </row>
        <row r="5">
          <cell r="B5">
            <v>100495</v>
          </cell>
          <cell r="C5" t="str">
            <v>Miscellaneous Support</v>
          </cell>
        </row>
        <row r="7">
          <cell r="B7">
            <v>107000</v>
          </cell>
          <cell r="C7" t="str">
            <v>Transmission Labor Costs</v>
          </cell>
        </row>
        <row r="10">
          <cell r="B10">
            <v>108000</v>
          </cell>
          <cell r="C10" t="str">
            <v>Construction Indirects</v>
          </cell>
        </row>
        <row r="13">
          <cell r="B13">
            <v>110000</v>
          </cell>
          <cell r="C13" t="str">
            <v>Construction Indirects</v>
          </cell>
        </row>
        <row r="16">
          <cell r="B16">
            <v>112000</v>
          </cell>
          <cell r="C16" t="str">
            <v>Construction Indirects</v>
          </cell>
        </row>
        <row r="20">
          <cell r="B20">
            <v>119000</v>
          </cell>
          <cell r="C20" t="str">
            <v>Damaged Class A Material</v>
          </cell>
        </row>
        <row r="23">
          <cell r="B23">
            <v>130000</v>
          </cell>
          <cell r="C23" t="str">
            <v>Permits/Fees/Surveying &amp; Other</v>
          </cell>
        </row>
        <row r="26">
          <cell r="B26">
            <v>130160</v>
          </cell>
          <cell r="C26" t="str">
            <v>Environmental Consultant</v>
          </cell>
        </row>
        <row r="28">
          <cell r="B28">
            <v>130240</v>
          </cell>
          <cell r="C28" t="str">
            <v>Engineering office support - estimators</v>
          </cell>
        </row>
        <row r="30">
          <cell r="B30">
            <v>130245</v>
          </cell>
          <cell r="C30" t="str">
            <v>Engineering office support - cost and schedule</v>
          </cell>
        </row>
        <row r="32">
          <cell r="B32">
            <v>130310</v>
          </cell>
          <cell r="C32" t="str">
            <v>Engineering office support - project management</v>
          </cell>
        </row>
        <row r="34">
          <cell r="B34">
            <v>130420</v>
          </cell>
          <cell r="C34" t="str">
            <v>Protection engineering</v>
          </cell>
        </row>
        <row r="36">
          <cell r="B36">
            <v>130523</v>
          </cell>
          <cell r="C36" t="str">
            <v>Apparatus/Transmission - equipment and procurement engineering</v>
          </cell>
        </row>
        <row r="38">
          <cell r="B38">
            <v>130530</v>
          </cell>
          <cell r="C38" t="str">
            <v>Apparatus/Transmission - structural engineering</v>
          </cell>
        </row>
        <row r="40">
          <cell r="B40">
            <v>130531</v>
          </cell>
          <cell r="C40" t="str">
            <v>Apparatus/Transmission - civil engineering</v>
          </cell>
        </row>
        <row r="42">
          <cell r="B42">
            <v>130550</v>
          </cell>
          <cell r="C42" t="str">
            <v>Apparatus/Transmission - structural design and drafting</v>
          </cell>
        </row>
        <row r="44">
          <cell r="B44">
            <v>130551</v>
          </cell>
          <cell r="C44" t="str">
            <v>Apparatus/Transmission - civil design and drafting</v>
          </cell>
        </row>
        <row r="46">
          <cell r="B46">
            <v>130615</v>
          </cell>
          <cell r="C46" t="str">
            <v>Apparatus/Transmission - T/S apparatus and specifications</v>
          </cell>
        </row>
        <row r="48">
          <cell r="B48">
            <v>130802</v>
          </cell>
          <cell r="C48" t="str">
            <v>Transmission/substation engineering management/staff</v>
          </cell>
        </row>
        <row r="50">
          <cell r="B50">
            <v>130807</v>
          </cell>
          <cell r="C50" t="str">
            <v>Projects - electrical project engineering</v>
          </cell>
        </row>
        <row r="52">
          <cell r="B52">
            <v>130812</v>
          </cell>
          <cell r="C52" t="str">
            <v>Projects - electrical design and drafting</v>
          </cell>
        </row>
        <row r="54">
          <cell r="B54">
            <v>130813</v>
          </cell>
          <cell r="C54" t="str">
            <v>Apparatus/Transmission - Transmission design</v>
          </cell>
        </row>
        <row r="56">
          <cell r="B56">
            <v>130815</v>
          </cell>
          <cell r="C56" t="str">
            <v>Projects - Transmission project engineering</v>
          </cell>
        </row>
        <row r="58">
          <cell r="B58">
            <v>130817</v>
          </cell>
          <cell r="C58" t="str">
            <v>Apparatus/Transmission - reliability, standards, and specifications</v>
          </cell>
        </row>
        <row r="60">
          <cell r="B60">
            <v>130821</v>
          </cell>
          <cell r="C60" t="str">
            <v>Permit &amp; License Engineer</v>
          </cell>
        </row>
        <row r="62">
          <cell r="B62">
            <v>130822</v>
          </cell>
          <cell r="C62" t="str">
            <v>Regulatory Policy &amp; Affairs</v>
          </cell>
        </row>
        <row r="64">
          <cell r="B64">
            <v>130823</v>
          </cell>
          <cell r="C64" t="str">
            <v>Support (Local Government &amp; Public Affairs Representative)</v>
          </cell>
        </row>
        <row r="66">
          <cell r="B66">
            <v>130831</v>
          </cell>
          <cell r="C66" t="str">
            <v>Permit &amp; License Engineer</v>
          </cell>
        </row>
        <row r="68">
          <cell r="B68">
            <v>130832</v>
          </cell>
          <cell r="C68" t="str">
            <v>Regulatory Policy &amp; Affairs</v>
          </cell>
        </row>
        <row r="70">
          <cell r="B70">
            <v>130833</v>
          </cell>
          <cell r="C70" t="str">
            <v>Support (Local Government &amp; Public Affairs Representative)</v>
          </cell>
        </row>
        <row r="72">
          <cell r="B72">
            <v>130841</v>
          </cell>
          <cell r="C72" t="str">
            <v>Permit &amp; License Engineer</v>
          </cell>
        </row>
        <row r="74">
          <cell r="B74">
            <v>130842</v>
          </cell>
          <cell r="C74" t="str">
            <v>Regulatory Policy &amp; Affairs</v>
          </cell>
        </row>
        <row r="76">
          <cell r="B76">
            <v>130843</v>
          </cell>
          <cell r="C76" t="str">
            <v>Support (Local Government &amp; Public Affairs Representative)</v>
          </cell>
        </row>
        <row r="78">
          <cell r="B78">
            <v>130997</v>
          </cell>
          <cell r="C78" t="str">
            <v>Property Services</v>
          </cell>
        </row>
        <row r="79">
          <cell r="B79">
            <v>131120</v>
          </cell>
          <cell r="C79" t="str">
            <v>Legal Services</v>
          </cell>
        </row>
        <row r="80">
          <cell r="B80">
            <v>131121</v>
          </cell>
          <cell r="C80" t="str">
            <v>Legal Services</v>
          </cell>
        </row>
        <row r="81">
          <cell r="B81">
            <v>131540</v>
          </cell>
          <cell r="C81" t="str">
            <v>Property Services</v>
          </cell>
        </row>
        <row r="82">
          <cell r="B82">
            <v>131510</v>
          </cell>
          <cell r="C82" t="str">
            <v>Property Services</v>
          </cell>
        </row>
        <row r="83">
          <cell r="B83">
            <v>131999</v>
          </cell>
          <cell r="C83" t="str">
            <v>Property Services</v>
          </cell>
        </row>
        <row r="84">
          <cell r="B84">
            <v>132060</v>
          </cell>
          <cell r="C84" t="str">
            <v>Corporate Support Services</v>
          </cell>
        </row>
        <row r="86">
          <cell r="B86">
            <v>134245</v>
          </cell>
          <cell r="C86" t="str">
            <v>Field Construction Estimating</v>
          </cell>
        </row>
        <row r="88">
          <cell r="B88">
            <v>135000</v>
          </cell>
          <cell r="C88" t="str">
            <v>Engineering division service costs</v>
          </cell>
        </row>
        <row r="90">
          <cell r="B90">
            <v>135050</v>
          </cell>
          <cell r="C90" t="str">
            <v>CPUC Media Publications</v>
          </cell>
        </row>
        <row r="91">
          <cell r="B91">
            <v>135070</v>
          </cell>
          <cell r="C91" t="str">
            <v>Environmental Services</v>
          </cell>
        </row>
        <row r="92">
          <cell r="B92">
            <v>135020</v>
          </cell>
          <cell r="C92" t="str">
            <v>Environmental Services</v>
          </cell>
        </row>
        <row r="94">
          <cell r="B94">
            <v>135240</v>
          </cell>
          <cell r="C94" t="str">
            <v>Engineering office support - estimators</v>
          </cell>
        </row>
        <row r="95">
          <cell r="B95">
            <v>132245</v>
          </cell>
          <cell r="C95" t="str">
            <v>Engineering office support - cost and schedule</v>
          </cell>
        </row>
        <row r="96">
          <cell r="B96">
            <v>135245</v>
          </cell>
          <cell r="C96" t="str">
            <v>Engineering office support - cost and schedule</v>
          </cell>
        </row>
        <row r="98">
          <cell r="B98">
            <v>135250</v>
          </cell>
          <cell r="C98" t="str">
            <v>Engineering office support - miscellaneous</v>
          </cell>
        </row>
        <row r="100">
          <cell r="B100">
            <v>135310</v>
          </cell>
          <cell r="C100" t="str">
            <v>Engineering office support - project management</v>
          </cell>
        </row>
        <row r="102">
          <cell r="B102">
            <v>135420</v>
          </cell>
          <cell r="C102" t="str">
            <v>Protection engineering</v>
          </cell>
        </row>
        <row r="104">
          <cell r="B104">
            <v>135523</v>
          </cell>
          <cell r="C104" t="str">
            <v>Apparatus/Transmission - equipment and procurement engineering</v>
          </cell>
        </row>
        <row r="106">
          <cell r="B106">
            <v>135530</v>
          </cell>
          <cell r="C106" t="str">
            <v>Apparatus/Transmission - structural engineering</v>
          </cell>
        </row>
        <row r="108">
          <cell r="B108">
            <v>135531</v>
          </cell>
          <cell r="C108" t="str">
            <v>Apparatus/Transmission - civil engineering</v>
          </cell>
        </row>
        <row r="110">
          <cell r="B110">
            <v>135550</v>
          </cell>
          <cell r="C110" t="str">
            <v>Apparatus/Transmission - structural design and drafting</v>
          </cell>
        </row>
        <row r="112">
          <cell r="B112">
            <v>135551</v>
          </cell>
          <cell r="C112" t="str">
            <v>Apparatus/Transmission - civil design and drafting</v>
          </cell>
        </row>
        <row r="114">
          <cell r="B114">
            <v>135615</v>
          </cell>
          <cell r="C114" t="str">
            <v>Apparatus/Transmission - T/S apparatus and specifications</v>
          </cell>
        </row>
        <row r="116">
          <cell r="B116">
            <v>135802</v>
          </cell>
          <cell r="C116" t="str">
            <v>Transmission/substation engineering management/staff</v>
          </cell>
        </row>
        <row r="117">
          <cell r="B117">
            <v>135800</v>
          </cell>
          <cell r="C117" t="str">
            <v>Transmission/substation engineering management/staff</v>
          </cell>
        </row>
        <row r="118">
          <cell r="B118">
            <v>135806</v>
          </cell>
          <cell r="C118" t="str">
            <v>Advanced Systems Engineering</v>
          </cell>
        </row>
        <row r="120">
          <cell r="B120">
            <v>135807</v>
          </cell>
          <cell r="C120" t="str">
            <v>Projects - electrical project engineering</v>
          </cell>
        </row>
        <row r="122">
          <cell r="B122">
            <v>135812</v>
          </cell>
          <cell r="C122" t="str">
            <v>Projects - electrical design and drafting</v>
          </cell>
        </row>
        <row r="124">
          <cell r="B124">
            <v>135813</v>
          </cell>
          <cell r="C124" t="str">
            <v>Apparatus/Transmission - Transmission design</v>
          </cell>
        </row>
        <row r="126">
          <cell r="B126">
            <v>135815</v>
          </cell>
          <cell r="C126" t="str">
            <v>Projects - Transmission project engineering</v>
          </cell>
        </row>
        <row r="128">
          <cell r="B128">
            <v>135817</v>
          </cell>
          <cell r="C128" t="str">
            <v>Apparatus/Transmission - reliability, standards, and specifications</v>
          </cell>
        </row>
        <row r="130">
          <cell r="B130">
            <v>135821</v>
          </cell>
          <cell r="C130" t="str">
            <v>Permit &amp; License Engineer</v>
          </cell>
        </row>
        <row r="132">
          <cell r="B132">
            <v>135822</v>
          </cell>
          <cell r="C132" t="str">
            <v>Regulatory Policy &amp; Affairs</v>
          </cell>
        </row>
        <row r="134">
          <cell r="B134">
            <v>135823</v>
          </cell>
          <cell r="C134" t="str">
            <v>Support (Local Government &amp; Public Affairs Representative)</v>
          </cell>
        </row>
        <row r="136">
          <cell r="B136">
            <v>135831</v>
          </cell>
          <cell r="C136" t="str">
            <v>Permit &amp; License Engineer</v>
          </cell>
        </row>
        <row r="138">
          <cell r="B138">
            <v>135832</v>
          </cell>
          <cell r="C138" t="str">
            <v>Regulatory Policy &amp; Affairs</v>
          </cell>
        </row>
        <row r="140">
          <cell r="B140">
            <v>135833</v>
          </cell>
          <cell r="C140" t="str">
            <v>Support (Local Government &amp; Public Affairs Representative)</v>
          </cell>
        </row>
        <row r="142">
          <cell r="B142">
            <v>135841</v>
          </cell>
          <cell r="C142" t="str">
            <v>Permit &amp; License Engineer</v>
          </cell>
        </row>
        <row r="144">
          <cell r="B144">
            <v>135842</v>
          </cell>
          <cell r="C144" t="str">
            <v>Regulatory Policy &amp; Affairs</v>
          </cell>
        </row>
        <row r="146">
          <cell r="B146">
            <v>135843</v>
          </cell>
          <cell r="C146" t="str">
            <v>Support (Local Government &amp; Public Affairs Representative)</v>
          </cell>
        </row>
        <row r="148">
          <cell r="B148">
            <v>135903</v>
          </cell>
          <cell r="C148" t="str">
            <v>Construction Management</v>
          </cell>
        </row>
        <row r="152">
          <cell r="B152">
            <v>100000</v>
          </cell>
          <cell r="C152" t="str">
            <v>Closing adjustments of plant additions ( Controllers W.O. transfer )</v>
          </cell>
        </row>
        <row r="154">
          <cell r="B154">
            <v>100010</v>
          </cell>
          <cell r="C154" t="str">
            <v>Distribution field labor costs</v>
          </cell>
        </row>
        <row r="156">
          <cell r="B156">
            <v>100011</v>
          </cell>
          <cell r="C156" t="str">
            <v>Engineering detailed inspections</v>
          </cell>
        </row>
        <row r="158">
          <cell r="B158">
            <v>100012</v>
          </cell>
          <cell r="C158" t="str">
            <v>Design/planning</v>
          </cell>
        </row>
        <row r="160">
          <cell r="B160">
            <v>100013</v>
          </cell>
          <cell r="C160" t="str">
            <v>Estimate, planning, and W.O. package preparation</v>
          </cell>
        </row>
        <row r="162">
          <cell r="B162">
            <v>100014</v>
          </cell>
          <cell r="C162" t="str">
            <v>Procurement administration and ordering materials</v>
          </cell>
        </row>
        <row r="164">
          <cell r="B164">
            <v>100015</v>
          </cell>
          <cell r="C164" t="str">
            <v>Contract administration - preparation, bid, award, and change orders</v>
          </cell>
        </row>
        <row r="166">
          <cell r="B166">
            <v>100016</v>
          </cell>
          <cell r="C166" t="str">
            <v>Replacement/modification work - all contractor construction work</v>
          </cell>
        </row>
        <row r="168">
          <cell r="B168">
            <v>100017</v>
          </cell>
          <cell r="C168" t="str">
            <v>Replacement/modification work - all construction management activities</v>
          </cell>
        </row>
        <row r="170">
          <cell r="B170">
            <v>100018</v>
          </cell>
          <cell r="C170" t="str">
            <v>Closing work orders - all closing activities</v>
          </cell>
        </row>
        <row r="172">
          <cell r="B172">
            <v>100019</v>
          </cell>
          <cell r="C172" t="str">
            <v xml:space="preserve">Project management activities </v>
          </cell>
        </row>
        <row r="174">
          <cell r="B174">
            <v>100020</v>
          </cell>
          <cell r="C174" t="str">
            <v>Construction Indirects</v>
          </cell>
        </row>
        <row r="177">
          <cell r="B177">
            <v>100090</v>
          </cell>
          <cell r="C177" t="str">
            <v>Class A material items that are broken on a job.</v>
          </cell>
        </row>
        <row r="179">
          <cell r="B179">
            <v>100495</v>
          </cell>
          <cell r="C179" t="str">
            <v>IMM chargebacks from the Controller Organization</v>
          </cell>
        </row>
        <row r="182">
          <cell r="B182">
            <v>130699</v>
          </cell>
          <cell r="C182" t="str">
            <v>Miscellaneous</v>
          </cell>
        </row>
        <row r="183">
          <cell r="B183">
            <v>135977</v>
          </cell>
          <cell r="C183" t="str">
            <v>Material Support</v>
          </cell>
        </row>
        <row r="184">
          <cell r="B184">
            <v>130804</v>
          </cell>
          <cell r="C184" t="str">
            <v>Other Support</v>
          </cell>
        </row>
        <row r="185">
          <cell r="B185">
            <v>130002</v>
          </cell>
          <cell r="C185" t="str">
            <v>Regulatory Agency Fees &amp; Support</v>
          </cell>
        </row>
        <row r="186">
          <cell r="B186">
            <v>130005</v>
          </cell>
          <cell r="C186" t="str">
            <v>Regulatory Agency Fees &amp; Support</v>
          </cell>
        </row>
        <row r="187">
          <cell r="B187">
            <v>130888</v>
          </cell>
          <cell r="C187" t="str">
            <v>Regulatory Agency Fees &amp; Support</v>
          </cell>
        </row>
        <row r="188">
          <cell r="B188">
            <v>130395</v>
          </cell>
          <cell r="C188" t="str">
            <v>Risk Mitigation</v>
          </cell>
        </row>
        <row r="189">
          <cell r="B189">
            <v>130380</v>
          </cell>
          <cell r="C189" t="str">
            <v>Engineering Design</v>
          </cell>
        </row>
        <row r="190">
          <cell r="B190">
            <v>130375</v>
          </cell>
          <cell r="C190" t="str">
            <v>Procurement Management</v>
          </cell>
        </row>
        <row r="191">
          <cell r="B191">
            <v>130370</v>
          </cell>
          <cell r="C191" t="str">
            <v>Project Management</v>
          </cell>
        </row>
        <row r="192">
          <cell r="B192">
            <v>130350</v>
          </cell>
          <cell r="C192" t="str">
            <v>Owners Agent Services</v>
          </cell>
        </row>
        <row r="193">
          <cell r="B193">
            <v>130001</v>
          </cell>
          <cell r="C193" t="str">
            <v>Public Involvement</v>
          </cell>
        </row>
        <row r="194">
          <cell r="B194">
            <v>131700</v>
          </cell>
          <cell r="C194" t="str">
            <v>Public Involvement</v>
          </cell>
        </row>
        <row r="195">
          <cell r="B195">
            <v>131701</v>
          </cell>
          <cell r="C195" t="str">
            <v>Public Involvement</v>
          </cell>
        </row>
        <row r="196">
          <cell r="B196">
            <v>131710</v>
          </cell>
          <cell r="C196" t="str">
            <v>Public Involvement</v>
          </cell>
        </row>
        <row r="197">
          <cell r="B197">
            <v>130701</v>
          </cell>
          <cell r="C197" t="str">
            <v>Public Involvement</v>
          </cell>
        </row>
        <row r="198">
          <cell r="B198">
            <v>130889</v>
          </cell>
          <cell r="C198" t="str">
            <v>Legal Services</v>
          </cell>
        </row>
        <row r="199">
          <cell r="B199">
            <v>131660</v>
          </cell>
          <cell r="C199" t="str">
            <v>Permits/Fees/Surveying &amp; Other</v>
          </cell>
        </row>
        <row r="200">
          <cell r="B200">
            <v>135210</v>
          </cell>
          <cell r="C200" t="str">
            <v>Regulatory Support</v>
          </cell>
        </row>
        <row r="201">
          <cell r="B201">
            <v>131750</v>
          </cell>
          <cell r="C201" t="str">
            <v>Regulatory Support</v>
          </cell>
        </row>
        <row r="202">
          <cell r="B202">
            <v>135161</v>
          </cell>
          <cell r="C202" t="str">
            <v>EMF Studies</v>
          </cell>
        </row>
        <row r="203">
          <cell r="B203">
            <v>130120</v>
          </cell>
          <cell r="C203" t="str">
            <v>Legal Services</v>
          </cell>
        </row>
        <row r="204">
          <cell r="B204">
            <v>131125</v>
          </cell>
          <cell r="C204" t="str">
            <v>Legal Services</v>
          </cell>
        </row>
        <row r="205">
          <cell r="B205">
            <v>130170</v>
          </cell>
          <cell r="C205" t="str">
            <v>Corporate Real Estate Support</v>
          </cell>
        </row>
        <row r="206">
          <cell r="B206">
            <v>130100</v>
          </cell>
          <cell r="C206" t="str">
            <v>Miscellaneous</v>
          </cell>
        </row>
        <row r="207">
          <cell r="B207">
            <v>130135</v>
          </cell>
          <cell r="C207" t="str">
            <v>Miscellaneous</v>
          </cell>
        </row>
        <row r="208">
          <cell r="B208">
            <v>130164</v>
          </cell>
          <cell r="C208" t="str">
            <v>Miscellaneous</v>
          </cell>
        </row>
        <row r="209">
          <cell r="B209">
            <v>131501</v>
          </cell>
          <cell r="C209" t="str">
            <v>Miscellaneous</v>
          </cell>
        </row>
        <row r="210">
          <cell r="B210">
            <v>135009</v>
          </cell>
          <cell r="C210" t="str">
            <v>Miscellaneous</v>
          </cell>
        </row>
        <row r="211">
          <cell r="B211">
            <v>130669</v>
          </cell>
          <cell r="C211" t="str">
            <v>Miscellaneous</v>
          </cell>
        </row>
        <row r="212">
          <cell r="B212">
            <v>131160</v>
          </cell>
          <cell r="C212" t="str">
            <v>Miscellaneous</v>
          </cell>
        </row>
        <row r="213">
          <cell r="B213">
            <v>130250</v>
          </cell>
          <cell r="C213" t="str">
            <v>Regulatory Agency Fees &amp; Support</v>
          </cell>
        </row>
        <row r="214">
          <cell r="B214">
            <v>131310</v>
          </cell>
          <cell r="C214" t="str">
            <v>Public Involvement</v>
          </cell>
        </row>
        <row r="215">
          <cell r="B215">
            <v>135001</v>
          </cell>
          <cell r="C215" t="str">
            <v>Public Involvement</v>
          </cell>
        </row>
        <row r="216">
          <cell r="B216">
            <v>130707</v>
          </cell>
          <cell r="C216" t="str">
            <v>Public Involvement</v>
          </cell>
        </row>
        <row r="217">
          <cell r="B217">
            <v>700000</v>
          </cell>
          <cell r="C217" t="str">
            <v>Work Order Transfer</v>
          </cell>
        </row>
        <row r="220">
          <cell r="B220">
            <v>350000</v>
          </cell>
          <cell r="C220" t="str">
            <v>Trans: Land and Land Rights - Table A guidelines - transmission</v>
          </cell>
        </row>
        <row r="221">
          <cell r="B221">
            <v>350100</v>
          </cell>
          <cell r="C221" t="str">
            <v>Trans: Land and Land Rights - Parcel of land owned in fee, or portion thereof</v>
          </cell>
        </row>
        <row r="222">
          <cell r="B222">
            <v>350200</v>
          </cell>
          <cell r="C222" t="str">
            <v>Trans: Land and Land Rights - Easement of right</v>
          </cell>
        </row>
        <row r="223">
          <cell r="B223">
            <v>350300</v>
          </cell>
          <cell r="C223" t="str">
            <v>Trans: Land and Land Rights - Right of way over government land</v>
          </cell>
        </row>
        <row r="224">
          <cell r="B224">
            <v>350900</v>
          </cell>
          <cell r="C224" t="str">
            <v>Trans: Land and Land Rights - Preliminary closings to electric plant in service</v>
          </cell>
        </row>
        <row r="225">
          <cell r="B225">
            <v>0</v>
          </cell>
          <cell r="C225" t="str">
            <v xml:space="preserve">Trans:  - </v>
          </cell>
        </row>
        <row r="226">
          <cell r="B226">
            <v>0</v>
          </cell>
          <cell r="C226" t="str">
            <v xml:space="preserve">Trans: Structures and Improvements - </v>
          </cell>
        </row>
        <row r="227">
          <cell r="B227">
            <v>0</v>
          </cell>
          <cell r="C227" t="str">
            <v xml:space="preserve">Trans: Structures and Improvements - </v>
          </cell>
        </row>
        <row r="228">
          <cell r="B228">
            <v>352001</v>
          </cell>
          <cell r="C228" t="str">
            <v>Trans: Structures and Improvements - Substructure</v>
          </cell>
        </row>
        <row r="229">
          <cell r="B229">
            <v>352002</v>
          </cell>
          <cell r="C229" t="str">
            <v>Trans: Structures and Improvements - Superstructure</v>
          </cell>
        </row>
        <row r="230">
          <cell r="B230">
            <v>352003</v>
          </cell>
          <cell r="C230" t="str">
            <v>Trans: Structures and Improvements - Roof</v>
          </cell>
        </row>
        <row r="231">
          <cell r="B231">
            <v>352007</v>
          </cell>
          <cell r="C231" t="str">
            <v>Trans: Structures and Improvements - Mezzanine</v>
          </cell>
        </row>
        <row r="232">
          <cell r="B232">
            <v>352010</v>
          </cell>
          <cell r="C232" t="str">
            <v>Trans: Structures and Improvements - Piping, six inches and larger</v>
          </cell>
        </row>
        <row r="233">
          <cell r="B233">
            <v>352011</v>
          </cell>
          <cell r="C233" t="str">
            <v>Trans: Structures and Improvements - Piping system, under six inches</v>
          </cell>
        </row>
        <row r="234">
          <cell r="B234">
            <v>352015</v>
          </cell>
          <cell r="C234" t="str">
            <v>Trans: Structures and Improvements - Pumps, 50 HP and larger</v>
          </cell>
        </row>
        <row r="235">
          <cell r="B235">
            <v>352020</v>
          </cell>
          <cell r="C235" t="str">
            <v>Trans: Structures and Improvements - Motors, 50 HP and larger</v>
          </cell>
        </row>
        <row r="236">
          <cell r="B236">
            <v>352025</v>
          </cell>
          <cell r="C236" t="str">
            <v>Trans: Structures and Improvements - Tanks, 10,000 gallons and larger</v>
          </cell>
        </row>
        <row r="237">
          <cell r="B237">
            <v>352038</v>
          </cell>
          <cell r="C237" t="str">
            <v>Trans: Structures and Improvements - Foundations, miscellaneous</v>
          </cell>
        </row>
        <row r="238">
          <cell r="B238">
            <v>352046</v>
          </cell>
          <cell r="C238" t="str">
            <v>Trans: Structures and Improvements - Intrusion alarm system</v>
          </cell>
        </row>
        <row r="239">
          <cell r="B239">
            <v>352047</v>
          </cell>
          <cell r="C239" t="str">
            <v>Trans: Structures and Improvements - Security monitoring system</v>
          </cell>
        </row>
        <row r="240">
          <cell r="B240">
            <v>352050</v>
          </cell>
          <cell r="C240" t="str">
            <v>Trans: Structures and Improvements - Equipment, air conditioning/heating/ventilation</v>
          </cell>
        </row>
        <row r="241">
          <cell r="B241">
            <v>352055</v>
          </cell>
          <cell r="C241" t="str">
            <v>Trans: Structures and Improvements - Piping and/or duct, air conditioning/heating/ventilation</v>
          </cell>
        </row>
        <row r="242">
          <cell r="B242">
            <v>352060</v>
          </cell>
          <cell r="C242" t="str">
            <v>Trans: Structures and Improvements - Plumbing and potable water system - inside structure</v>
          </cell>
        </row>
        <row r="243">
          <cell r="B243">
            <v>352065</v>
          </cell>
          <cell r="C243" t="str">
            <v>Trans: Structures and Improvements - Earthquake recording device</v>
          </cell>
        </row>
        <row r="244">
          <cell r="B244">
            <v>352070</v>
          </cell>
          <cell r="C244" t="str">
            <v>Trans: Structures and Improvements - Elevator system</v>
          </cell>
        </row>
        <row r="245">
          <cell r="B245">
            <v>352075</v>
          </cell>
          <cell r="C245" t="str">
            <v>Trans: Structures and Improvements - Power/lighting system - inside structure</v>
          </cell>
        </row>
        <row r="246">
          <cell r="B246">
            <v>352076</v>
          </cell>
          <cell r="C246" t="str">
            <v>Trans: Structures and Improvements - Power/lighting system - auxiliary systems</v>
          </cell>
        </row>
        <row r="247">
          <cell r="B247">
            <v>352085</v>
          </cell>
          <cell r="C247" t="str">
            <v>Trans: Structures and Improvements - Fire protection system - inside structure</v>
          </cell>
        </row>
        <row r="248">
          <cell r="B248">
            <v>352086</v>
          </cell>
          <cell r="C248" t="str">
            <v>Trans: Structures and Improvements - Fire detection system - inside structure</v>
          </cell>
        </row>
        <row r="249">
          <cell r="B249">
            <v>352090</v>
          </cell>
          <cell r="C249" t="str">
            <v>Trans: Structures and Improvements - Crane/hoist - non-portable</v>
          </cell>
        </row>
        <row r="250">
          <cell r="B250">
            <v>352095</v>
          </cell>
          <cell r="C250" t="str">
            <v>Trans: Structures and Improvements - Sewer system - outside structure</v>
          </cell>
        </row>
        <row r="251">
          <cell r="B251">
            <v>352105</v>
          </cell>
          <cell r="C251" t="str">
            <v>Trans: Structures and Improvements - Yard drainage system</v>
          </cell>
        </row>
        <row r="252">
          <cell r="B252">
            <v>352106</v>
          </cell>
          <cell r="C252" t="str">
            <v>Trans: Structures and Improvements - Oil diversion/containment system</v>
          </cell>
        </row>
        <row r="253">
          <cell r="B253">
            <v>352115</v>
          </cell>
          <cell r="C253" t="str">
            <v>Trans: Structures and Improvements - Service water supply system - outside structure</v>
          </cell>
        </row>
        <row r="254">
          <cell r="B254">
            <v>352120</v>
          </cell>
          <cell r="C254" t="str">
            <v>Trans: Structures and Improvements - Well, service water supply system</v>
          </cell>
        </row>
        <row r="255">
          <cell r="B255">
            <v>352125</v>
          </cell>
          <cell r="C255" t="str">
            <v>Trans: Structures and Improvements - Reservoir, service water supply system</v>
          </cell>
        </row>
        <row r="256">
          <cell r="B256">
            <v>352130</v>
          </cell>
          <cell r="C256" t="str">
            <v>Trans: Structures and Improvements - Railroad track system</v>
          </cell>
        </row>
        <row r="257">
          <cell r="B257">
            <v>352135</v>
          </cell>
          <cell r="C257" t="str">
            <v>Trans: Structures and Improvements - Gates, automated</v>
          </cell>
        </row>
        <row r="258">
          <cell r="B258">
            <v>352140</v>
          </cell>
          <cell r="C258" t="str">
            <v>Trans: Structures and Improvements - Fence/walls - perimeter</v>
          </cell>
        </row>
        <row r="259">
          <cell r="B259">
            <v>352145</v>
          </cell>
          <cell r="C259" t="str">
            <v>Trans: Structures and Improvements - Retaining walls</v>
          </cell>
        </row>
        <row r="260">
          <cell r="B260">
            <v>352150</v>
          </cell>
          <cell r="C260" t="str">
            <v>Trans: Structures and Improvements - Barriers</v>
          </cell>
        </row>
        <row r="261">
          <cell r="B261">
            <v>352155</v>
          </cell>
          <cell r="C261" t="str">
            <v>Trans: Structures and Improvements - Bridge/trestle</v>
          </cell>
        </row>
        <row r="262">
          <cell r="B262">
            <v>352160</v>
          </cell>
          <cell r="C262" t="str">
            <v>Trans: Structures and Improvements - Yard lighting system</v>
          </cell>
        </row>
        <row r="263">
          <cell r="B263">
            <v>352165</v>
          </cell>
          <cell r="C263" t="str">
            <v>Trans: Structures and Improvements - Paving, walks and drives</v>
          </cell>
        </row>
        <row r="264">
          <cell r="B264">
            <v>352170</v>
          </cell>
          <cell r="C264" t="str">
            <v>Trans: Structures and Improvements - Parking lot</v>
          </cell>
        </row>
        <row r="265">
          <cell r="B265">
            <v>352175</v>
          </cell>
          <cell r="C265" t="str">
            <v>Trans: Structures and Improvements - Landscaping</v>
          </cell>
        </row>
        <row r="266">
          <cell r="B266">
            <v>352180</v>
          </cell>
          <cell r="C266" t="str">
            <v>Trans: Structures and Improvements - Sprinkler system</v>
          </cell>
        </row>
        <row r="267">
          <cell r="B267">
            <v>352195</v>
          </cell>
          <cell r="C267" t="str">
            <v>Trans: Structures and Improvements - Heliport</v>
          </cell>
        </row>
        <row r="268">
          <cell r="B268">
            <v>352198</v>
          </cell>
          <cell r="C268" t="str">
            <v>Trans: Structures and Improvements - Canopy, parking ( carport )</v>
          </cell>
        </row>
        <row r="269">
          <cell r="B269">
            <v>352199</v>
          </cell>
          <cell r="C269" t="str">
            <v>Trans: Structures and Improvements - canopy, fuel dispensing equipment</v>
          </cell>
        </row>
        <row r="270">
          <cell r="B270">
            <v>352200</v>
          </cell>
          <cell r="C270" t="str">
            <v>Trans: Structures and Improvements - Fueling system, vehicles and equipment</v>
          </cell>
        </row>
        <row r="271">
          <cell r="B271">
            <v>352201</v>
          </cell>
          <cell r="C271" t="str">
            <v>Trans: Structures and Improvements - Waste oil system</v>
          </cell>
        </row>
        <row r="272">
          <cell r="B272">
            <v>352230</v>
          </cell>
          <cell r="C272" t="str">
            <v>Trans: Structures and Improvements - Air compressor system</v>
          </cell>
        </row>
        <row r="273">
          <cell r="B273">
            <v>352900</v>
          </cell>
          <cell r="C273" t="str">
            <v>Trans: Structures and Improvements - Preliminary closings to electric plant in service</v>
          </cell>
        </row>
        <row r="274">
          <cell r="B274">
            <v>352</v>
          </cell>
          <cell r="C274" t="str">
            <v xml:space="preserve">Trans: Structures and Improvements - </v>
          </cell>
        </row>
        <row r="275">
          <cell r="B275">
            <v>353</v>
          </cell>
          <cell r="C275" t="str">
            <v xml:space="preserve">Trans: Station Equipment - </v>
          </cell>
        </row>
        <row r="276">
          <cell r="B276">
            <v>353</v>
          </cell>
          <cell r="C276" t="str">
            <v xml:space="preserve">Trans: Station Equipment - </v>
          </cell>
        </row>
        <row r="277">
          <cell r="B277">
            <v>353006</v>
          </cell>
          <cell r="C277" t="str">
            <v>Trans: Station Equipment - Control and/or monitoring system - station control room</v>
          </cell>
        </row>
        <row r="278">
          <cell r="B278">
            <v>353011</v>
          </cell>
          <cell r="C278" t="str">
            <v>Trans: Station Equipment - Piping system, under six inches</v>
          </cell>
        </row>
        <row r="279">
          <cell r="B279">
            <v>353025</v>
          </cell>
          <cell r="C279" t="str">
            <v>Trans: Station Equipment - Tanks, 10,000 gallons and larger</v>
          </cell>
        </row>
        <row r="280">
          <cell r="B280">
            <v>353038</v>
          </cell>
          <cell r="C280" t="str">
            <v>Trans: Station Equipment - Foundations, miscellaneous</v>
          </cell>
        </row>
        <row r="281">
          <cell r="B281">
            <v>353065</v>
          </cell>
          <cell r="C281" t="str">
            <v>Trans: Station Equipment - Earthquake recording device</v>
          </cell>
        </row>
        <row r="282">
          <cell r="B282">
            <v>353070</v>
          </cell>
          <cell r="C282" t="str">
            <v>Trans: Station Equipment - Regulator, induction or step</v>
          </cell>
        </row>
        <row r="283">
          <cell r="B283">
            <v>353075</v>
          </cell>
          <cell r="C283" t="str">
            <v>Trans: Station Equipment - Water cooling system</v>
          </cell>
        </row>
        <row r="284">
          <cell r="B284">
            <v>353080</v>
          </cell>
          <cell r="C284" t="str">
            <v>Trans: Station Equipment - Synchronous condenser</v>
          </cell>
        </row>
        <row r="285">
          <cell r="B285">
            <v>353110</v>
          </cell>
          <cell r="C285" t="str">
            <v>Trans: Station Equipment - Potential transformer</v>
          </cell>
        </row>
        <row r="286">
          <cell r="B286">
            <v>353111</v>
          </cell>
          <cell r="C286" t="str">
            <v>Trans: Station Equipment - Current transformer</v>
          </cell>
        </row>
        <row r="287">
          <cell r="B287">
            <v>353112</v>
          </cell>
          <cell r="C287" t="str">
            <v>Trans: Station Equipment - Metering unit</v>
          </cell>
        </row>
        <row r="288">
          <cell r="B288">
            <v>353130</v>
          </cell>
          <cell r="C288" t="str">
            <v>Trans: Station Equipment - Fault recorder</v>
          </cell>
        </row>
        <row r="289">
          <cell r="B289">
            <v>353168</v>
          </cell>
          <cell r="C289" t="str">
            <v>Trans: Station Equipment - Trenches</v>
          </cell>
        </row>
        <row r="290">
          <cell r="B290">
            <v>353185</v>
          </cell>
          <cell r="C290" t="str">
            <v>Trans: Station Equipment - Rack, telephone terminal</v>
          </cell>
        </row>
        <row r="291">
          <cell r="B291">
            <v>353186</v>
          </cell>
          <cell r="C291" t="str">
            <v>Trans: Station Equipment - Pilot wire protection</v>
          </cell>
        </row>
        <row r="292">
          <cell r="B292">
            <v>353213</v>
          </cell>
          <cell r="C292" t="str">
            <v>Trans: Station Equipment - Dispatch board</v>
          </cell>
        </row>
        <row r="293">
          <cell r="B293">
            <v>353214</v>
          </cell>
          <cell r="C293" t="str">
            <v>Trans: Station Equipment - Supervisory control unit</v>
          </cell>
        </row>
        <row r="294">
          <cell r="B294">
            <v>353215</v>
          </cell>
          <cell r="C294" t="str">
            <v>Trans: Station Equipment - Television system</v>
          </cell>
        </row>
        <row r="295">
          <cell r="B295">
            <v>353245</v>
          </cell>
          <cell r="C295" t="str">
            <v>Trans: Station Equipment - Insulating oil handling system ( pump house )</v>
          </cell>
        </row>
        <row r="296">
          <cell r="B296">
            <v>353260</v>
          </cell>
          <cell r="C296" t="str">
            <v>Trans: Station Equipment - Crane/hoist</v>
          </cell>
        </row>
        <row r="297">
          <cell r="B297">
            <v>353270</v>
          </cell>
          <cell r="C297" t="str">
            <v>Trans: Station Equipment - Training simulator</v>
          </cell>
        </row>
        <row r="298">
          <cell r="B298">
            <v>353275</v>
          </cell>
          <cell r="C298" t="str">
            <v>Trans: Station Equipment - Auxiliary generator system</v>
          </cell>
        </row>
        <row r="299">
          <cell r="B299">
            <v>353300</v>
          </cell>
          <cell r="C299" t="str">
            <v>Trans: Station Equipment - Transformer, power</v>
          </cell>
        </row>
        <row r="300">
          <cell r="B300">
            <v>353301</v>
          </cell>
          <cell r="C300" t="str">
            <v>Trans: Station Equipment - Transformer, grounding</v>
          </cell>
        </row>
        <row r="301">
          <cell r="B301">
            <v>353302</v>
          </cell>
          <cell r="C301" t="str">
            <v>Trans: Station Equipment - Ground bank</v>
          </cell>
        </row>
        <row r="302">
          <cell r="B302">
            <v>353306</v>
          </cell>
          <cell r="C302" t="str">
            <v>Trans: Station Equipment - Current limiting device</v>
          </cell>
        </row>
        <row r="303">
          <cell r="B303">
            <v>353314</v>
          </cell>
          <cell r="C303" t="str">
            <v>Trans: Station Equipment - Gas insulated switchgear ( GIS )</v>
          </cell>
        </row>
        <row r="304">
          <cell r="B304">
            <v>353315</v>
          </cell>
          <cell r="C304" t="str">
            <v>Trans: Station Equipment - Bus, various</v>
          </cell>
        </row>
        <row r="305">
          <cell r="B305">
            <v>353316</v>
          </cell>
          <cell r="C305" t="str">
            <v>Trans: Station Equipment - Bus, support structures</v>
          </cell>
        </row>
        <row r="306">
          <cell r="B306">
            <v>353318</v>
          </cell>
          <cell r="C306" t="str">
            <v>Trans: Station Equipment - Relays and meters</v>
          </cell>
        </row>
        <row r="307">
          <cell r="B307">
            <v>353319</v>
          </cell>
          <cell r="C307" t="str">
            <v>Trans: Station Equipment - Alarms - station control room</v>
          </cell>
        </row>
        <row r="308">
          <cell r="B308">
            <v>353320</v>
          </cell>
          <cell r="C308" t="str">
            <v>Trans: Station Equipment - Switch, disconnect, high voltage</v>
          </cell>
        </row>
        <row r="309">
          <cell r="B309">
            <v>353321</v>
          </cell>
          <cell r="C309" t="str">
            <v>Trans: Station Equipment - Switch, load interrupter</v>
          </cell>
        </row>
        <row r="310">
          <cell r="B310">
            <v>353325</v>
          </cell>
          <cell r="C310" t="str">
            <v>Trans: Station Equipment - Circuit breaker, high voltage</v>
          </cell>
        </row>
        <row r="311">
          <cell r="B311">
            <v>353327</v>
          </cell>
          <cell r="C311" t="str">
            <v>Trans: Station Equipment - Air compressor system</v>
          </cell>
        </row>
        <row r="312">
          <cell r="B312">
            <v>353330</v>
          </cell>
          <cell r="C312" t="str">
            <v>Trans: Station Equipment - Reactor/resistor</v>
          </cell>
        </row>
        <row r="313">
          <cell r="B313">
            <v>353335</v>
          </cell>
          <cell r="C313" t="str">
            <v>Trans: Station Equipment - Capacitor bank - all voltages</v>
          </cell>
        </row>
        <row r="314">
          <cell r="B314">
            <v>353340</v>
          </cell>
          <cell r="C314" t="str">
            <v>Trans: Station Equipment - Pole, wood/steel</v>
          </cell>
        </row>
        <row r="315">
          <cell r="B315">
            <v>353345</v>
          </cell>
          <cell r="C315" t="str">
            <v>Trans: Station Equipment - Fuse assembly, high voltage</v>
          </cell>
        </row>
        <row r="316">
          <cell r="B316">
            <v>353350</v>
          </cell>
          <cell r="C316" t="str">
            <v>Trans: Station Equipment - Track system, transformer</v>
          </cell>
        </row>
        <row r="317">
          <cell r="B317">
            <v>353355</v>
          </cell>
          <cell r="C317" t="str">
            <v>Trans: Station Equipment - Truck, transformer track system</v>
          </cell>
        </row>
        <row r="318">
          <cell r="B318">
            <v>353360</v>
          </cell>
          <cell r="C318" t="str">
            <v>Trans: Station Equipment - Wave trap</v>
          </cell>
        </row>
        <row r="319">
          <cell r="B319">
            <v>353361</v>
          </cell>
          <cell r="C319" t="str">
            <v>Trans: Station Equipment - Line tuning unit</v>
          </cell>
        </row>
        <row r="320">
          <cell r="B320">
            <v>353362</v>
          </cell>
          <cell r="C320" t="str">
            <v>Trans: Station Equipment - Carrier terminal</v>
          </cell>
        </row>
        <row r="321">
          <cell r="B321">
            <v>353363</v>
          </cell>
          <cell r="C321" t="str">
            <v>Trans: Station Equipment - Coupling capacitor</v>
          </cell>
        </row>
        <row r="322">
          <cell r="B322">
            <v>353400</v>
          </cell>
          <cell r="C322" t="str">
            <v>Trans: Station Equipment - Transformer, Distribution ( station light and power )</v>
          </cell>
        </row>
        <row r="323">
          <cell r="B323">
            <v>353410</v>
          </cell>
          <cell r="C323" t="str">
            <v>Trans: Station Equipment - Switch gear - metal clad</v>
          </cell>
        </row>
        <row r="324">
          <cell r="B324">
            <v>353415</v>
          </cell>
          <cell r="C324" t="str">
            <v>Trans: Station Equipment - Power/control cable, insulated</v>
          </cell>
        </row>
        <row r="325">
          <cell r="B325">
            <v>353425</v>
          </cell>
          <cell r="C325" t="str">
            <v>Trans: Station Equipment - Power/lighting system - equipment</v>
          </cell>
        </row>
        <row r="326">
          <cell r="B326">
            <v>353430</v>
          </cell>
          <cell r="C326" t="str">
            <v>Trans: Station Equipment - Conduit</v>
          </cell>
        </row>
        <row r="327">
          <cell r="B327">
            <v>353435</v>
          </cell>
          <cell r="C327" t="str">
            <v>Trans: Station Equipment - Cable trays</v>
          </cell>
        </row>
        <row r="328">
          <cell r="B328">
            <v>353500</v>
          </cell>
          <cell r="C328" t="str">
            <v>Trans: Station Equipment - D.C. supply system</v>
          </cell>
        </row>
        <row r="329">
          <cell r="B329">
            <v>353505</v>
          </cell>
          <cell r="C329" t="str">
            <v>Trans: Station Equipment - Storage battery charger</v>
          </cell>
        </row>
        <row r="330">
          <cell r="B330">
            <v>353510</v>
          </cell>
          <cell r="C330" t="str">
            <v>Trans: Station Equipment - D.C. generator set</v>
          </cell>
        </row>
        <row r="331">
          <cell r="B331">
            <v>353591</v>
          </cell>
          <cell r="C331" t="str">
            <v>Trans: Station Equipment - Furniture and equipment</v>
          </cell>
        </row>
        <row r="332">
          <cell r="B332">
            <v>353593</v>
          </cell>
          <cell r="C332" t="str">
            <v>Trans: Station Equipment - Stores equipment</v>
          </cell>
        </row>
        <row r="333">
          <cell r="B333">
            <v>353594</v>
          </cell>
          <cell r="C333" t="str">
            <v>Trans: Station Equipment - Tools and work equipment</v>
          </cell>
        </row>
        <row r="334">
          <cell r="B334">
            <v>353595</v>
          </cell>
          <cell r="C334" t="str">
            <v>Trans: Station Equipment - Laboratory equipment</v>
          </cell>
        </row>
        <row r="335">
          <cell r="B335">
            <v>353598</v>
          </cell>
          <cell r="C335" t="str">
            <v>Trans: Station Equipment - Miscellaneous equipment</v>
          </cell>
        </row>
        <row r="336">
          <cell r="B336">
            <v>353601</v>
          </cell>
          <cell r="C336" t="str">
            <v>Trans: Station Equipment - Transformer, grounding</v>
          </cell>
        </row>
        <row r="337">
          <cell r="B337">
            <v>353602</v>
          </cell>
          <cell r="C337" t="str">
            <v>Trans: Station Equipment - Ground bank</v>
          </cell>
        </row>
        <row r="338">
          <cell r="B338">
            <v>353603</v>
          </cell>
          <cell r="C338" t="str">
            <v>Trans: Station Equipment - Transformer, power</v>
          </cell>
        </row>
        <row r="339">
          <cell r="B339">
            <v>353604</v>
          </cell>
          <cell r="C339" t="str">
            <v>Trans: Station Equipment - Transformer, distribution ( station light &amp; power )</v>
          </cell>
        </row>
        <row r="340">
          <cell r="B340">
            <v>353605</v>
          </cell>
          <cell r="C340" t="str">
            <v>Trans: Station Equipment - Storage battery charger</v>
          </cell>
        </row>
        <row r="341">
          <cell r="B341">
            <v>353606</v>
          </cell>
          <cell r="C341" t="str">
            <v>Trans: Station Equipment - Control and/or monitoring system - station control room ISO</v>
          </cell>
        </row>
        <row r="342">
          <cell r="B342">
            <v>353607</v>
          </cell>
          <cell r="C342" t="str">
            <v>Trans: Station Equipment - Arrester, lightning</v>
          </cell>
        </row>
        <row r="343">
          <cell r="B343">
            <v>353608</v>
          </cell>
          <cell r="C343" t="str">
            <v>Trans: Station Equipment - Piping system, under six inches</v>
          </cell>
        </row>
        <row r="344">
          <cell r="B344">
            <v>353609</v>
          </cell>
          <cell r="C344" t="str">
            <v>Trans: Station Equipment - Fire protection system - outdoor</v>
          </cell>
        </row>
        <row r="345">
          <cell r="B345">
            <v>353610</v>
          </cell>
          <cell r="C345" t="str">
            <v>Trans: Station Equipment - Potential transformer ( instrument transf. )</v>
          </cell>
        </row>
        <row r="346">
          <cell r="B346">
            <v>353611</v>
          </cell>
          <cell r="C346" t="str">
            <v>Trans: Station Equipment - Current transformer ( instrument transf. )</v>
          </cell>
        </row>
        <row r="347">
          <cell r="B347">
            <v>353612</v>
          </cell>
          <cell r="C347" t="str">
            <v>Trans: Station Equipment - Metering unit</v>
          </cell>
        </row>
        <row r="348">
          <cell r="B348">
            <v>353613</v>
          </cell>
          <cell r="C348" t="str">
            <v>Trans: Station Equipment - Dispatch board</v>
          </cell>
        </row>
        <row r="349">
          <cell r="B349">
            <v>353614</v>
          </cell>
          <cell r="C349" t="str">
            <v>Trans: Station Equipment - Gas insulated switchgear ( GIS )</v>
          </cell>
        </row>
        <row r="350">
          <cell r="B350">
            <v>353615</v>
          </cell>
          <cell r="C350" t="str">
            <v>Trans: Station Equipment - Power/control cable insulated</v>
          </cell>
        </row>
        <row r="351">
          <cell r="B351">
            <v>353616</v>
          </cell>
          <cell r="C351" t="str">
            <v>Trans: Station Equipment - Bus, support structures/ ISO</v>
          </cell>
        </row>
        <row r="352">
          <cell r="B352">
            <v>353617</v>
          </cell>
          <cell r="C352" t="str">
            <v>Trans: Station Equipment - Bus, various</v>
          </cell>
        </row>
        <row r="353">
          <cell r="B353">
            <v>353618</v>
          </cell>
          <cell r="C353" t="str">
            <v>Trans: Station Equipment - Relays and meters</v>
          </cell>
        </row>
        <row r="354">
          <cell r="B354">
            <v>353619</v>
          </cell>
          <cell r="C354" t="str">
            <v>Trans: Station Equipment - Alarms - station control room</v>
          </cell>
        </row>
        <row r="355">
          <cell r="B355">
            <v>353620</v>
          </cell>
          <cell r="C355" t="str">
            <v>Trans: Station Equipment - Switch, disconnect, high voltage</v>
          </cell>
        </row>
        <row r="356">
          <cell r="B356">
            <v>353621</v>
          </cell>
          <cell r="C356" t="str">
            <v>Trans: Station Equipment - Switch, load interrupter</v>
          </cell>
        </row>
        <row r="357">
          <cell r="B357">
            <v>353622</v>
          </cell>
          <cell r="C357" t="str">
            <v>Trans: Station Equipment - Fences and enclosures - inside substation</v>
          </cell>
        </row>
        <row r="358">
          <cell r="B358">
            <v>353623</v>
          </cell>
          <cell r="C358" t="str">
            <v>Trans: Station Equipment - Television system</v>
          </cell>
        </row>
        <row r="359">
          <cell r="B359">
            <v>353624</v>
          </cell>
          <cell r="C359" t="str">
            <v>Trans: Station Equipment - Supervisory control unit</v>
          </cell>
        </row>
        <row r="360">
          <cell r="B360">
            <v>353625</v>
          </cell>
          <cell r="C360" t="str">
            <v>Trans: Station Equipment - Circuit breaker/switcher, high voltage</v>
          </cell>
        </row>
        <row r="361">
          <cell r="B361">
            <v>353626</v>
          </cell>
          <cell r="C361" t="str">
            <v>Trans: Station Equipment - Tanks, 10,000 gallons and larger</v>
          </cell>
        </row>
        <row r="362">
          <cell r="B362">
            <v>353627</v>
          </cell>
          <cell r="C362" t="str">
            <v>Trans: Station Equipment - Air compressor system</v>
          </cell>
        </row>
        <row r="363">
          <cell r="B363">
            <v>353628</v>
          </cell>
          <cell r="C363" t="str">
            <v>Trans: Station Equipment - Power lighting system - equipment</v>
          </cell>
        </row>
        <row r="364">
          <cell r="B364">
            <v>353629</v>
          </cell>
          <cell r="C364" t="str">
            <v>Trans: Station Equipment - Fault recorder</v>
          </cell>
        </row>
        <row r="365">
          <cell r="B365">
            <v>353630</v>
          </cell>
          <cell r="C365" t="str">
            <v>Trans: Station Equipment - Reactor/resistor</v>
          </cell>
        </row>
        <row r="366">
          <cell r="B366">
            <v>353631</v>
          </cell>
          <cell r="C366" t="str">
            <v>Trans: Station Equipment - Conduit</v>
          </cell>
        </row>
        <row r="367">
          <cell r="B367">
            <v>353632</v>
          </cell>
          <cell r="C367" t="str">
            <v>Trans: Station Equipment - Manholes</v>
          </cell>
        </row>
        <row r="368">
          <cell r="B368">
            <v>353633</v>
          </cell>
          <cell r="C368" t="str">
            <v>Trans: Station Equipment - Cable Trays</v>
          </cell>
        </row>
        <row r="369">
          <cell r="B369">
            <v>353635</v>
          </cell>
          <cell r="C369" t="str">
            <v>Trans: Station Equipment - Capacitor bank - all voltages</v>
          </cell>
        </row>
        <row r="370">
          <cell r="B370">
            <v>353636</v>
          </cell>
          <cell r="C370" t="str">
            <v>Trans: Station Equipment - Current limiting device</v>
          </cell>
        </row>
        <row r="371">
          <cell r="B371">
            <v>353637</v>
          </cell>
          <cell r="C371" t="str">
            <v>Trans: Station Equipment - Station grounding system</v>
          </cell>
        </row>
        <row r="372">
          <cell r="B372">
            <v>353638</v>
          </cell>
          <cell r="C372" t="str">
            <v>Trans: Station Equipment - Foundations, miscellaneous</v>
          </cell>
        </row>
        <row r="373">
          <cell r="B373">
            <v>353640</v>
          </cell>
          <cell r="C373" t="str">
            <v>Trans: Station Equipment - Pole, wood/steel</v>
          </cell>
        </row>
        <row r="374">
          <cell r="B374">
            <v>353641</v>
          </cell>
          <cell r="C374" t="str">
            <v>Trans: Station Equipment - Switch gear - metal clad</v>
          </cell>
        </row>
        <row r="375">
          <cell r="B375">
            <v>353645</v>
          </cell>
          <cell r="C375" t="str">
            <v>Trans: Station Equipment - Fuse assembly, high voltage</v>
          </cell>
        </row>
        <row r="376">
          <cell r="B376">
            <v>353646</v>
          </cell>
          <cell r="C376" t="str">
            <v>Trans: Station Equipment - Insulating oil handling system ( pump house )</v>
          </cell>
        </row>
        <row r="377">
          <cell r="B377">
            <v>353649</v>
          </cell>
          <cell r="C377" t="str">
            <v>Trans: Station Equipment - Track system, transformer</v>
          </cell>
        </row>
        <row r="378">
          <cell r="B378">
            <v>353651</v>
          </cell>
          <cell r="C378" t="str">
            <v>Trans: Station Equipment - D.C. generator set</v>
          </cell>
        </row>
        <row r="379">
          <cell r="B379">
            <v>353652</v>
          </cell>
          <cell r="C379" t="str">
            <v>Trans: Station Equipment - D.C. supply system</v>
          </cell>
        </row>
        <row r="380">
          <cell r="B380">
            <v>353655</v>
          </cell>
          <cell r="C380" t="str">
            <v>Trans: Station Equipment - Truck, transformer track system</v>
          </cell>
        </row>
        <row r="381">
          <cell r="B381">
            <v>353660</v>
          </cell>
          <cell r="C381" t="str">
            <v>Trans: Station Equipment - Wave trap</v>
          </cell>
        </row>
        <row r="382">
          <cell r="B382">
            <v>353661</v>
          </cell>
          <cell r="C382" t="str">
            <v>Trans: Station Equipment - Line tuning unit</v>
          </cell>
        </row>
        <row r="383">
          <cell r="B383">
            <v>353662</v>
          </cell>
          <cell r="C383" t="str">
            <v>Trans: Station Equipment - Carrier terminal</v>
          </cell>
        </row>
        <row r="384">
          <cell r="B384">
            <v>353663</v>
          </cell>
          <cell r="C384" t="str">
            <v>Trans: Station Equipment - Coupling capacitor</v>
          </cell>
        </row>
        <row r="385">
          <cell r="B385">
            <v>353664</v>
          </cell>
          <cell r="C385" t="str">
            <v>Trans: Station Equipment - Crane/hoist - outdoors</v>
          </cell>
        </row>
        <row r="386">
          <cell r="B386">
            <v>353665</v>
          </cell>
          <cell r="C386" t="str">
            <v>Trans: Station Equipment - Earthquake recording device</v>
          </cell>
        </row>
        <row r="387">
          <cell r="B387">
            <v>353668</v>
          </cell>
          <cell r="C387" t="str">
            <v>Trans: Station Equipment - Trenches</v>
          </cell>
        </row>
        <row r="388">
          <cell r="B388">
            <v>353670</v>
          </cell>
          <cell r="C388" t="str">
            <v>Trans: Station Equipment - Regulator, induction or step</v>
          </cell>
        </row>
        <row r="389">
          <cell r="B389">
            <v>353671</v>
          </cell>
          <cell r="C389" t="str">
            <v>Trans: Station Equipment - Training simulator</v>
          </cell>
        </row>
        <row r="390">
          <cell r="B390">
            <v>353674</v>
          </cell>
          <cell r="C390" t="str">
            <v>Trans: Station Equipment - Water cooling system</v>
          </cell>
        </row>
        <row r="391">
          <cell r="B391">
            <v>353675</v>
          </cell>
          <cell r="C391" t="str">
            <v>Trans: Station Equipment - Auxiliary generator system</v>
          </cell>
        </row>
        <row r="392">
          <cell r="B392">
            <v>353680</v>
          </cell>
          <cell r="C392" t="str">
            <v>Trans: Station Equipment - Synchronous condenser</v>
          </cell>
        </row>
        <row r="393">
          <cell r="B393">
            <v>353685</v>
          </cell>
          <cell r="C393" t="str">
            <v>Trans: Station Equipment - Rack, telephone terminal</v>
          </cell>
        </row>
        <row r="394">
          <cell r="B394">
            <v>353686</v>
          </cell>
          <cell r="C394" t="str">
            <v>Trans: Station Equipment - Pilot wire protection</v>
          </cell>
        </row>
        <row r="395">
          <cell r="B395">
            <v>353690</v>
          </cell>
          <cell r="C395" t="str">
            <v>Trans: Station Equipment - Spare parts</v>
          </cell>
        </row>
        <row r="396">
          <cell r="B396">
            <v>353700</v>
          </cell>
          <cell r="C396" t="str">
            <v>Trans: Station Equipment - Arrester, lightning</v>
          </cell>
        </row>
        <row r="397">
          <cell r="B397">
            <v>353715</v>
          </cell>
          <cell r="C397" t="str">
            <v>Trans: Station Equipment - Fire protection system - outdoor</v>
          </cell>
        </row>
        <row r="398">
          <cell r="B398">
            <v>353720</v>
          </cell>
          <cell r="C398" t="str">
            <v>Trans: Station Equipment - Fences and enclosures - inside substation</v>
          </cell>
        </row>
        <row r="399">
          <cell r="B399">
            <v>353730</v>
          </cell>
          <cell r="C399" t="str">
            <v>Trans: Station Equipment - Manholes</v>
          </cell>
        </row>
        <row r="400">
          <cell r="B400">
            <v>353735</v>
          </cell>
          <cell r="C400" t="str">
            <v>Trans: Station Equipment - Station grounding system</v>
          </cell>
        </row>
        <row r="401">
          <cell r="B401">
            <v>353801</v>
          </cell>
          <cell r="C401" t="str">
            <v>Trans: Station Equipment - Transformer, grounding</v>
          </cell>
        </row>
        <row r="402">
          <cell r="B402">
            <v>353802</v>
          </cell>
          <cell r="C402" t="str">
            <v>Trans: Station Equipment - Ground bank</v>
          </cell>
        </row>
        <row r="403">
          <cell r="B403">
            <v>353803</v>
          </cell>
          <cell r="C403" t="str">
            <v>Trans: Station Equipment - Transformer, power</v>
          </cell>
        </row>
        <row r="404">
          <cell r="B404">
            <v>353804</v>
          </cell>
          <cell r="C404" t="str">
            <v xml:space="preserve">Trans: Station Equipment - Transformer, distribution ( station light &amp; power ) </v>
          </cell>
        </row>
        <row r="405">
          <cell r="B405">
            <v>353805</v>
          </cell>
          <cell r="C405" t="str">
            <v>Trans: Station Equipment - Storage battery charger</v>
          </cell>
        </row>
        <row r="406">
          <cell r="B406">
            <v>353806</v>
          </cell>
          <cell r="C406" t="str">
            <v>Trans: Station Equipment - Control and/or monitoring system - station control room</v>
          </cell>
        </row>
        <row r="407">
          <cell r="B407">
            <v>353807</v>
          </cell>
          <cell r="C407" t="str">
            <v>Trans: Station Equipment - Arrester, lightning</v>
          </cell>
        </row>
        <row r="408">
          <cell r="B408">
            <v>353808</v>
          </cell>
          <cell r="C408" t="str">
            <v>Trans: Station Equipment - Piping system, under six inches</v>
          </cell>
        </row>
        <row r="409">
          <cell r="B409">
            <v>353809</v>
          </cell>
          <cell r="C409" t="str">
            <v>Trans: Station Equipment - Fire protection system - outdoor</v>
          </cell>
        </row>
        <row r="410">
          <cell r="B410">
            <v>353810</v>
          </cell>
          <cell r="C410" t="str">
            <v xml:space="preserve">Trans: Station Equipment - Potential transformer ( instrument transf. ) </v>
          </cell>
        </row>
        <row r="411">
          <cell r="B411">
            <v>353811</v>
          </cell>
          <cell r="C411" t="str">
            <v xml:space="preserve">Trans: Station Equipment - Current transformer ( instrument transf. ) </v>
          </cell>
        </row>
        <row r="412">
          <cell r="B412">
            <v>353812</v>
          </cell>
          <cell r="C412" t="str">
            <v>Trans: Station Equipment - Metering unit</v>
          </cell>
        </row>
        <row r="413">
          <cell r="B413">
            <v>353813</v>
          </cell>
          <cell r="C413" t="str">
            <v>Trans: Station Equipment - Dispatch board</v>
          </cell>
        </row>
        <row r="414">
          <cell r="B414">
            <v>353814</v>
          </cell>
          <cell r="C414" t="str">
            <v>Trans: Station Equipment - Gas insulated switchgear ( GIS )</v>
          </cell>
        </row>
        <row r="415">
          <cell r="B415">
            <v>353815</v>
          </cell>
          <cell r="C415" t="str">
            <v>Trans: Station Equipment - Power/control cable insulated</v>
          </cell>
        </row>
        <row r="416">
          <cell r="B416">
            <v>353816</v>
          </cell>
          <cell r="C416" t="str">
            <v>Trans: Station Equipment - Bus, support structures</v>
          </cell>
        </row>
        <row r="417">
          <cell r="B417">
            <v>353817</v>
          </cell>
          <cell r="C417" t="str">
            <v>Trans: Station Equipment - Bus, various</v>
          </cell>
        </row>
        <row r="418">
          <cell r="B418">
            <v>353818</v>
          </cell>
          <cell r="C418" t="str">
            <v>Trans: Station Equipment - Relays and meters</v>
          </cell>
        </row>
        <row r="419">
          <cell r="B419">
            <v>353819</v>
          </cell>
          <cell r="C419" t="str">
            <v>Trans: Station Equipment - Alarms - station control room</v>
          </cell>
        </row>
        <row r="420">
          <cell r="B420">
            <v>353820</v>
          </cell>
          <cell r="C420" t="str">
            <v>Trans: Station Equipment - Switch, disconnect, high voltage</v>
          </cell>
        </row>
        <row r="421">
          <cell r="B421">
            <v>353821</v>
          </cell>
          <cell r="C421" t="str">
            <v>Trans: Station Equipment - Switch, load interrupter</v>
          </cell>
        </row>
        <row r="422">
          <cell r="B422">
            <v>353822</v>
          </cell>
          <cell r="C422" t="str">
            <v>Trans: Station Equipment - Fences and enclosures - inside substation</v>
          </cell>
        </row>
        <row r="423">
          <cell r="B423">
            <v>353823</v>
          </cell>
          <cell r="C423" t="str">
            <v>Trans: Station Equipment - Television system</v>
          </cell>
        </row>
        <row r="424">
          <cell r="B424">
            <v>353824</v>
          </cell>
          <cell r="C424" t="str">
            <v>Trans: Station Equipment - Supervisory control unit</v>
          </cell>
        </row>
        <row r="425">
          <cell r="B425">
            <v>353825</v>
          </cell>
          <cell r="C425" t="str">
            <v>Trans: Station Equipment - Circuit breaker/switcher, high voltage</v>
          </cell>
        </row>
        <row r="426">
          <cell r="B426">
            <v>353826</v>
          </cell>
          <cell r="C426" t="str">
            <v>Trans: Station Equipment - Tanks, 10,000 gallons and larger</v>
          </cell>
        </row>
        <row r="427">
          <cell r="B427">
            <v>353827</v>
          </cell>
          <cell r="C427" t="str">
            <v>Trans: Station Equipment - Air compressor system</v>
          </cell>
        </row>
        <row r="428">
          <cell r="B428">
            <v>353828</v>
          </cell>
          <cell r="C428" t="str">
            <v>Trans: Station Equipment - Power/lighting system - equipment</v>
          </cell>
        </row>
        <row r="429">
          <cell r="B429">
            <v>353829</v>
          </cell>
          <cell r="C429" t="str">
            <v>Trans: Station Equipment - Fault recorder</v>
          </cell>
        </row>
        <row r="430">
          <cell r="B430">
            <v>353830</v>
          </cell>
          <cell r="C430" t="str">
            <v>Trans: Station Equipment - Reactor/resistor</v>
          </cell>
        </row>
        <row r="431">
          <cell r="B431">
            <v>353831</v>
          </cell>
          <cell r="C431" t="str">
            <v>Trans: Station Equipment - Conduit</v>
          </cell>
        </row>
        <row r="432">
          <cell r="B432">
            <v>353832</v>
          </cell>
          <cell r="C432" t="str">
            <v>Trans: Station Equipment - Manholes</v>
          </cell>
        </row>
        <row r="433">
          <cell r="B433">
            <v>353833</v>
          </cell>
          <cell r="C433" t="str">
            <v>Trans: Station Equipment - Cable trays</v>
          </cell>
        </row>
        <row r="434">
          <cell r="B434">
            <v>353835</v>
          </cell>
          <cell r="C434" t="str">
            <v>Trans: Station Equipment - Capacitor bank - all voltages</v>
          </cell>
        </row>
        <row r="435">
          <cell r="B435">
            <v>353836</v>
          </cell>
          <cell r="C435" t="str">
            <v>Trans: Station Equipment - Current limiting device</v>
          </cell>
        </row>
        <row r="436">
          <cell r="B436">
            <v>353837</v>
          </cell>
          <cell r="C436" t="str">
            <v>Trans: Station Equipment - Station grounding system</v>
          </cell>
        </row>
        <row r="437">
          <cell r="B437">
            <v>353838</v>
          </cell>
          <cell r="C437" t="str">
            <v>Trans: Station Equipment - Foundations, miscellaneous</v>
          </cell>
        </row>
        <row r="438">
          <cell r="B438">
            <v>353840</v>
          </cell>
          <cell r="C438" t="str">
            <v>Trans: Station Equipment - Pole, wood/steel</v>
          </cell>
        </row>
        <row r="439">
          <cell r="B439">
            <v>353841</v>
          </cell>
          <cell r="C439" t="str">
            <v>Trans: Station Equipment - Switch gear - metal clad</v>
          </cell>
        </row>
        <row r="440">
          <cell r="B440">
            <v>353845</v>
          </cell>
          <cell r="C440" t="str">
            <v>Trans: Station Equipment - Fuse assembly, high voltage</v>
          </cell>
        </row>
        <row r="441">
          <cell r="B441">
            <v>353846</v>
          </cell>
          <cell r="C441" t="str">
            <v>Trans: Station Equipment - Insulating oil handling system ( pump house )</v>
          </cell>
        </row>
        <row r="442">
          <cell r="B442">
            <v>353849</v>
          </cell>
          <cell r="C442" t="str">
            <v>Trans: Station Equipment - Track system, transformer</v>
          </cell>
        </row>
        <row r="443">
          <cell r="B443">
            <v>353851</v>
          </cell>
          <cell r="C443" t="str">
            <v>Trans: Station Equipment - D.C. generator set</v>
          </cell>
        </row>
        <row r="444">
          <cell r="B444">
            <v>353852</v>
          </cell>
          <cell r="C444" t="str">
            <v>Trans: Station Equipment - D.C. supply system</v>
          </cell>
        </row>
        <row r="445">
          <cell r="B445">
            <v>353855</v>
          </cell>
          <cell r="C445" t="str">
            <v>Trans: Station Equipment - Truck, transformer track system</v>
          </cell>
        </row>
        <row r="446">
          <cell r="B446">
            <v>353860</v>
          </cell>
          <cell r="C446" t="str">
            <v>Trans: Station Equipment - Wave trap</v>
          </cell>
        </row>
        <row r="447">
          <cell r="B447">
            <v>353861</v>
          </cell>
          <cell r="C447" t="str">
            <v>Trans: Station Equipment - Line tuning unit</v>
          </cell>
        </row>
        <row r="448">
          <cell r="B448">
            <v>353862</v>
          </cell>
          <cell r="C448" t="str">
            <v>Trans: Station Equipment - Carrier terminal</v>
          </cell>
        </row>
        <row r="449">
          <cell r="B449">
            <v>353863</v>
          </cell>
          <cell r="C449" t="str">
            <v>Trans: Station Equipment - Coupling capacitor</v>
          </cell>
        </row>
        <row r="450">
          <cell r="B450">
            <v>353864</v>
          </cell>
          <cell r="C450" t="str">
            <v>Trans: Station Equipment - Crane/hoist - outdoors</v>
          </cell>
        </row>
        <row r="451">
          <cell r="B451">
            <v>353865</v>
          </cell>
          <cell r="C451" t="str">
            <v>Trans: Station Equipment - Earthquake recording device</v>
          </cell>
        </row>
        <row r="452">
          <cell r="B452">
            <v>353868</v>
          </cell>
          <cell r="C452" t="str">
            <v>Trans: Station Equipment - Trenches</v>
          </cell>
        </row>
        <row r="453">
          <cell r="B453">
            <v>353870</v>
          </cell>
          <cell r="C453" t="str">
            <v>Trans: Station Equipment - Regulator, induction or step</v>
          </cell>
        </row>
        <row r="454">
          <cell r="B454">
            <v>353871</v>
          </cell>
          <cell r="C454" t="str">
            <v>Trans: Station Equipment - Training simulator</v>
          </cell>
        </row>
        <row r="455">
          <cell r="B455">
            <v>353874</v>
          </cell>
          <cell r="C455" t="str">
            <v>Trans: Station Equipment - Water cooling system</v>
          </cell>
        </row>
        <row r="456">
          <cell r="B456">
            <v>353875</v>
          </cell>
          <cell r="C456" t="str">
            <v>Trans: Station Equipment - Auxiliary generator system</v>
          </cell>
        </row>
        <row r="457">
          <cell r="B457">
            <v>353880</v>
          </cell>
          <cell r="C457" t="str">
            <v>Trans: Station Equipment - Synchronous condenser</v>
          </cell>
        </row>
        <row r="458">
          <cell r="B458">
            <v>353885</v>
          </cell>
          <cell r="C458" t="str">
            <v>Trans: Station Equipment - Rack, telephone terminal</v>
          </cell>
        </row>
        <row r="459">
          <cell r="B459">
            <v>353886</v>
          </cell>
          <cell r="C459" t="str">
            <v>Trans: Station Equipment - Pilot wire protection</v>
          </cell>
        </row>
        <row r="460">
          <cell r="B460">
            <v>353890</v>
          </cell>
          <cell r="C460" t="str">
            <v>Trans: Station Equipment - Spare parts</v>
          </cell>
        </row>
        <row r="461">
          <cell r="B461">
            <v>353893</v>
          </cell>
          <cell r="C461" t="str">
            <v>Trans: Station Equipment - Miscellaneous research and development equipment</v>
          </cell>
        </row>
        <row r="462">
          <cell r="B462">
            <v>353900</v>
          </cell>
          <cell r="C462" t="str">
            <v>Trans: Station Equipment - Preliminary closings to electric plant in service</v>
          </cell>
        </row>
        <row r="463">
          <cell r="B463">
            <v>353990</v>
          </cell>
          <cell r="C463" t="str">
            <v>Trans: Station Equipment - Spare parts</v>
          </cell>
        </row>
        <row r="464">
          <cell r="B464">
            <v>353</v>
          </cell>
          <cell r="C464" t="str">
            <v xml:space="preserve">Trans: Station Equipment - </v>
          </cell>
        </row>
        <row r="465">
          <cell r="B465">
            <v>354</v>
          </cell>
          <cell r="C465" t="str">
            <v xml:space="preserve">Trans: Towers and Fixtures - </v>
          </cell>
        </row>
        <row r="466">
          <cell r="B466">
            <v>354</v>
          </cell>
          <cell r="C466" t="str">
            <v xml:space="preserve">Trans: Towers and Fixtures - </v>
          </cell>
        </row>
        <row r="467">
          <cell r="B467">
            <v>354350</v>
          </cell>
          <cell r="C467" t="str">
            <v>Trans: Towers and Fixtures - Pole, lattice steel, single &amp; double circuit, below 220KV</v>
          </cell>
        </row>
        <row r="468">
          <cell r="B468">
            <v>354670</v>
          </cell>
          <cell r="C468" t="str">
            <v>Trans: Towers and Fixtures - Tower, jointly owned, below 220KV</v>
          </cell>
        </row>
        <row r="469">
          <cell r="B469">
            <v>354700</v>
          </cell>
          <cell r="C469" t="str">
            <v>Trans: Towers and Fixtures - Tower, single circuit, solely owned, below 220KV</v>
          </cell>
        </row>
        <row r="470">
          <cell r="B470">
            <v>354710</v>
          </cell>
          <cell r="C470" t="str">
            <v>Trans: Towers and Fixtures - Tower, double circuit, solely owned, below 220KV</v>
          </cell>
        </row>
        <row r="471">
          <cell r="B471">
            <v>354720</v>
          </cell>
          <cell r="C471" t="str">
            <v>Trans: Towers and Fixtures - Tower, multiple circuit, solely owned, below 220KV</v>
          </cell>
        </row>
        <row r="472">
          <cell r="B472">
            <v>354730</v>
          </cell>
          <cell r="C472" t="str">
            <v>Trans: Towers and Fixtures - H-frame, steel, below 220KV</v>
          </cell>
        </row>
        <row r="473">
          <cell r="B473">
            <v>354740</v>
          </cell>
          <cell r="C473" t="str">
            <v>Trans: Towers and Fixtures - Tower, solely owned, 220KV &amp; above</v>
          </cell>
        </row>
        <row r="474">
          <cell r="B474">
            <v>354750</v>
          </cell>
          <cell r="C474" t="str">
            <v>Trans: Towers and Fixtures - Tower, jointly owned, 220KV &amp; above</v>
          </cell>
        </row>
        <row r="475">
          <cell r="B475">
            <v>354760</v>
          </cell>
          <cell r="C475" t="str">
            <v>Trans: Towers and Fixtures - H-frame, steel, 220KV &amp; above</v>
          </cell>
        </row>
        <row r="476">
          <cell r="B476">
            <v>354900</v>
          </cell>
          <cell r="C476" t="str">
            <v>Trans: Towers and Fixtures - Preliminary closings to electric plant in service</v>
          </cell>
        </row>
        <row r="477">
          <cell r="B477">
            <v>354990</v>
          </cell>
          <cell r="C477" t="str">
            <v>Trans: Towers and Fixtures - Spare parts</v>
          </cell>
        </row>
        <row r="478">
          <cell r="B478">
            <v>354</v>
          </cell>
          <cell r="C478" t="str">
            <v xml:space="preserve">Trans: Towers and Fixtures - </v>
          </cell>
        </row>
        <row r="479">
          <cell r="B479">
            <v>355</v>
          </cell>
          <cell r="C479" t="str">
            <v xml:space="preserve">Trans: Poles and Fixtures - </v>
          </cell>
        </row>
        <row r="480">
          <cell r="B480">
            <v>355</v>
          </cell>
          <cell r="C480" t="str">
            <v xml:space="preserve">Trans: Poles and Fixtures - </v>
          </cell>
        </row>
        <row r="481">
          <cell r="B481">
            <v>355320</v>
          </cell>
          <cell r="C481" t="str">
            <v>Trans: Poles and Fixtures - Manufactured wood structure, solely-owned, below 220KV</v>
          </cell>
        </row>
        <row r="482">
          <cell r="B482">
            <v>355321</v>
          </cell>
          <cell r="C482" t="str">
            <v>Trans: Poles and Fixtures - Manufactured wood structure, solely-owned, 220KV &amp; above</v>
          </cell>
        </row>
        <row r="483">
          <cell r="B483">
            <v>355330</v>
          </cell>
          <cell r="C483" t="str">
            <v>Trans: Poles and Fixtures - Pole, wood, solely-owned, below 220KV</v>
          </cell>
        </row>
        <row r="484">
          <cell r="B484">
            <v>355331</v>
          </cell>
          <cell r="C484" t="str">
            <v>Trans: Poles and Fixtures - Pole, wood solely-owned, 220KV &amp; above</v>
          </cell>
        </row>
        <row r="485">
          <cell r="B485">
            <v>355340</v>
          </cell>
          <cell r="C485" t="str">
            <v>Trans: Poles and Fixtures - Pole, wood, jointly owned, Edison set</v>
          </cell>
        </row>
        <row r="486">
          <cell r="B486">
            <v>355350</v>
          </cell>
          <cell r="C486" t="str">
            <v>Trans: Poles and Fixtures - Pole, tubular steel/concrete, solely owned, below 220KV</v>
          </cell>
        </row>
        <row r="487">
          <cell r="B487">
            <v>355351</v>
          </cell>
          <cell r="C487" t="str">
            <v>Trans: Poles and Fixtures - Pole, tubular steel/concrete, solely owned, 220KV &amp; above</v>
          </cell>
        </row>
        <row r="488">
          <cell r="B488">
            <v>355600</v>
          </cell>
          <cell r="C488" t="str">
            <v>Trans: Poles and Fixtures - Pole, wood, jointly owned, foreign set</v>
          </cell>
        </row>
        <row r="489">
          <cell r="B489">
            <v>355620</v>
          </cell>
          <cell r="C489" t="str">
            <v>Trans: Poles and Fixtures - Pole, tubular steel/concrete, jointly owned, foreign set</v>
          </cell>
        </row>
        <row r="490">
          <cell r="B490">
            <v>355810</v>
          </cell>
          <cell r="C490" t="str">
            <v>Trans: Poles and Fixtures - Pole, tubular steel/concrete, jointly owned, Edison set</v>
          </cell>
        </row>
        <row r="491">
          <cell r="B491">
            <v>355900</v>
          </cell>
          <cell r="C491" t="str">
            <v>Trans: Poles and Fixtures - Preliminary closings to electric plant in service</v>
          </cell>
        </row>
        <row r="492">
          <cell r="B492">
            <v>355</v>
          </cell>
          <cell r="C492" t="str">
            <v xml:space="preserve">Trans: Poles and Fixtures - </v>
          </cell>
        </row>
        <row r="493">
          <cell r="B493">
            <v>356</v>
          </cell>
          <cell r="C493" t="str">
            <v xml:space="preserve">Trans: Overhead Conductors and Devices - </v>
          </cell>
        </row>
        <row r="494">
          <cell r="B494">
            <v>356</v>
          </cell>
          <cell r="C494" t="str">
            <v xml:space="preserve">Trans: Overhead Conductors and Devices - </v>
          </cell>
        </row>
        <row r="495">
          <cell r="B495">
            <v>356440</v>
          </cell>
          <cell r="C495" t="str">
            <v>Trans: Overhead Conductors and Devices - Switch, disconnect, gang operated</v>
          </cell>
        </row>
        <row r="496">
          <cell r="B496">
            <v>356441</v>
          </cell>
          <cell r="C496" t="str">
            <v>Trans: Overhead Conductors and Devices - Switch, stored energy operator</v>
          </cell>
        </row>
        <row r="497">
          <cell r="B497">
            <v>356739</v>
          </cell>
          <cell r="C497" t="str">
            <v>Trans: Overhead Conductors and Devices - Fiber optic ground wire</v>
          </cell>
        </row>
        <row r="498">
          <cell r="B498">
            <v>356740</v>
          </cell>
          <cell r="C498" t="str">
            <v>Trans: Overhead Conductors and Devices - Conductor, copper, 2/0 and smaller</v>
          </cell>
        </row>
        <row r="499">
          <cell r="B499">
            <v>356750</v>
          </cell>
          <cell r="C499" t="str">
            <v>Trans: Overhead Conductors and Devices - Conductor, copper, larger than 2/0 below 220KV</v>
          </cell>
        </row>
        <row r="500">
          <cell r="B500">
            <v>356751</v>
          </cell>
          <cell r="C500" t="str">
            <v>Trans: Overhead Conductors and Devices - Conductor, copper, larger than 2/0 220KV &amp; above</v>
          </cell>
        </row>
        <row r="501">
          <cell r="B501">
            <v>356760</v>
          </cell>
          <cell r="C501" t="str">
            <v>Trans: Overhead Conductors and Devices - Conductor, aluminum, 336.4 MCM and smaller - below 220KV</v>
          </cell>
        </row>
        <row r="502">
          <cell r="B502">
            <v>356761</v>
          </cell>
          <cell r="C502" t="str">
            <v>Trans: Overhead Conductors and Devices - Conductor, aluminum, 336.4 MCM and smaller - 220KV and above</v>
          </cell>
        </row>
        <row r="503">
          <cell r="B503">
            <v>356770</v>
          </cell>
          <cell r="C503" t="str">
            <v>Trans: Overhead Conductors and Devices - Conductor, aluminum, 337-999 MCM - below 220KV</v>
          </cell>
        </row>
        <row r="504">
          <cell r="B504">
            <v>356771</v>
          </cell>
          <cell r="C504" t="str">
            <v>Trans: Overhead Conductors and Devices - Conductor, aluminum, 337-999 MCM - 220KV &amp; above</v>
          </cell>
        </row>
        <row r="505">
          <cell r="B505">
            <v>356780</v>
          </cell>
          <cell r="C505" t="str">
            <v>Trans: Overhead Conductors and Devices - Conductor, aluminum, 1000-1499 MCM - below 220KV</v>
          </cell>
        </row>
        <row r="506">
          <cell r="B506">
            <v>356781</v>
          </cell>
          <cell r="C506" t="str">
            <v>Trans: Overhead Conductors and Devices - Conductor, aluminum, 1000-1499 MCM - 220KV &amp; above</v>
          </cell>
        </row>
        <row r="507">
          <cell r="B507">
            <v>356790</v>
          </cell>
          <cell r="C507" t="str">
            <v>Trans: Overhead Conductors and Devices - Conductor, aluminum, 1500-1999 MCM - below 220KV</v>
          </cell>
        </row>
        <row r="508">
          <cell r="B508">
            <v>356791</v>
          </cell>
          <cell r="C508" t="str">
            <v>Trans: Overhead Conductors and Devices - Conductor, aluminum, 1500-1999 MCM - 220KV &amp; above</v>
          </cell>
        </row>
        <row r="509">
          <cell r="B509">
            <v>356800</v>
          </cell>
          <cell r="C509" t="str">
            <v>Trans: Overhead Conductors and Devices - Conductor, aluminum, larger than 2000 MCM - below 220KV</v>
          </cell>
        </row>
        <row r="510">
          <cell r="B510">
            <v>356801</v>
          </cell>
          <cell r="C510" t="str">
            <v>Trans: Overhead Conductors and Devices - Conductor, aluminum, larger than 2000 MCM - 220KV &amp; above</v>
          </cell>
        </row>
        <row r="511">
          <cell r="B511">
            <v>356899</v>
          </cell>
          <cell r="C511" t="str">
            <v>Trans: Overhead Conductors and Devices - Ground electrode &amp; connecting line system</v>
          </cell>
        </row>
        <row r="512">
          <cell r="B512">
            <v>356900</v>
          </cell>
          <cell r="C512" t="str">
            <v>Trans: Overhead Conductors and Devices - Preliminary closings to electric plant in service</v>
          </cell>
        </row>
        <row r="513">
          <cell r="B513">
            <v>356990</v>
          </cell>
          <cell r="C513" t="str">
            <v>Trans: Overhead Conductors and Devices - Spare parts</v>
          </cell>
        </row>
        <row r="514">
          <cell r="B514">
            <v>356</v>
          </cell>
          <cell r="C514" t="str">
            <v xml:space="preserve">Trans: Overhead Conductors and Devices - </v>
          </cell>
        </row>
        <row r="515">
          <cell r="B515">
            <v>357</v>
          </cell>
          <cell r="C515" t="str">
            <v xml:space="preserve">Trans: Underground Conduit - </v>
          </cell>
        </row>
        <row r="516">
          <cell r="B516">
            <v>357</v>
          </cell>
          <cell r="C516" t="str">
            <v xml:space="preserve">Trans: Underground Conduit - </v>
          </cell>
        </row>
        <row r="517">
          <cell r="B517">
            <v>357020</v>
          </cell>
          <cell r="C517" t="str">
            <v>Trans: Underground Conduit - Conduit - below 220KV</v>
          </cell>
        </row>
        <row r="518">
          <cell r="B518">
            <v>357021</v>
          </cell>
          <cell r="C518" t="str">
            <v>Trans: Underground Conduit - Conduit - 220KV and above</v>
          </cell>
        </row>
        <row r="519">
          <cell r="B519">
            <v>357055</v>
          </cell>
          <cell r="C519" t="str">
            <v>Trans: Underground Conduit - Manhole or vault, below 220KV</v>
          </cell>
        </row>
        <row r="520">
          <cell r="B520">
            <v>357056</v>
          </cell>
          <cell r="C520" t="str">
            <v>Trans: Underground Conduit - Manhole or vault, 220KV and above</v>
          </cell>
        </row>
        <row r="521">
          <cell r="B521">
            <v>357060</v>
          </cell>
          <cell r="C521" t="str">
            <v xml:space="preserve">Trans: Underground Conduit - Blower assembly, ventilation equipment, below 220KV </v>
          </cell>
        </row>
        <row r="522">
          <cell r="B522">
            <v>357061</v>
          </cell>
          <cell r="C522" t="str">
            <v>Trans: Underground Conduit - Blower assembly, ventilation equipment, 220KV and above</v>
          </cell>
        </row>
        <row r="523">
          <cell r="B523">
            <v>357260</v>
          </cell>
          <cell r="C523" t="str">
            <v>Trans: Underground Conduit - Trench/tunnel, concrete, below 220KV</v>
          </cell>
        </row>
        <row r="524">
          <cell r="B524">
            <v>357261</v>
          </cell>
          <cell r="C524" t="str">
            <v>Trans: Underground Conduit - Trench/tunnel, concrete, 220KV and above</v>
          </cell>
        </row>
        <row r="525">
          <cell r="B525">
            <v>357900</v>
          </cell>
          <cell r="C525" t="str">
            <v>Trans: Underground Conduit - Preliminary closings to electric plant in service</v>
          </cell>
        </row>
        <row r="526">
          <cell r="B526">
            <v>357</v>
          </cell>
          <cell r="C526" t="str">
            <v xml:space="preserve">Trans: Underground Conduit - </v>
          </cell>
        </row>
        <row r="527">
          <cell r="B527">
            <v>358</v>
          </cell>
          <cell r="C527" t="str">
            <v xml:space="preserve">Trans: Underground Conductors and Devices - </v>
          </cell>
        </row>
        <row r="528">
          <cell r="B528">
            <v>358</v>
          </cell>
          <cell r="C528" t="str">
            <v xml:space="preserve">Trans: Underground Conductors and Devices - </v>
          </cell>
        </row>
        <row r="529">
          <cell r="B529">
            <v>358001</v>
          </cell>
          <cell r="C529" t="str">
            <v>Trans: Underground Conductors and Devices - Arrester, lightning - below 220KV</v>
          </cell>
        </row>
        <row r="530">
          <cell r="B530">
            <v>358002</v>
          </cell>
          <cell r="C530" t="str">
            <v>Trans: Underground Conductors and Devices - Arrester, lightning - 220KV and above</v>
          </cell>
        </row>
        <row r="531">
          <cell r="B531">
            <v>358011</v>
          </cell>
          <cell r="C531" t="str">
            <v>Trans: Underground Conductors and Devices - Conductor, insulated cable, dielectric</v>
          </cell>
        </row>
        <row r="532">
          <cell r="B532">
            <v>358012</v>
          </cell>
          <cell r="C532" t="str">
            <v>Trans: Underground Conductors and Devices - Conductor, buried cable</v>
          </cell>
        </row>
        <row r="533">
          <cell r="B533">
            <v>358013</v>
          </cell>
          <cell r="C533" t="str">
            <v>Trans: Underground Conductors and Devices - Conductor, submarine cable</v>
          </cell>
        </row>
        <row r="534">
          <cell r="B534">
            <v>358015</v>
          </cell>
          <cell r="C534" t="str">
            <v>Trans: Underground Conductors and Devices - Conductor, gas/oil cable - below 220KV</v>
          </cell>
        </row>
        <row r="535">
          <cell r="B535">
            <v>358016</v>
          </cell>
          <cell r="C535" t="str">
            <v>Trans: Underground Conductors and Devices - Condcutor, gas/oil cable - 220KV and above</v>
          </cell>
        </row>
        <row r="536">
          <cell r="B536">
            <v>358030</v>
          </cell>
          <cell r="C536" t="str">
            <v>Trans: Underground Conductors and Devices - Terminal assembly ( pothead )</v>
          </cell>
        </row>
        <row r="537">
          <cell r="B537">
            <v>358040</v>
          </cell>
          <cell r="C537" t="str">
            <v>Trans: Underground Conductors and Devices - Terminal assembly - below 220KV</v>
          </cell>
        </row>
        <row r="538">
          <cell r="B538">
            <v>358041</v>
          </cell>
          <cell r="C538" t="str">
            <v>Trans: Underground Conductors and Devices - Terminal assembly - 220KV and above</v>
          </cell>
        </row>
        <row r="539">
          <cell r="B539">
            <v>358115</v>
          </cell>
          <cell r="C539" t="str">
            <v>Trans: Underground Conductors and Devices - Handling system, oil/gas - below 220KV</v>
          </cell>
        </row>
        <row r="540">
          <cell r="B540">
            <v>358116</v>
          </cell>
          <cell r="C540" t="str">
            <v>Trans: Underground Conductors and Devices - Handling system, oil/gas - 220KV and above</v>
          </cell>
        </row>
        <row r="541">
          <cell r="B541">
            <v>358117</v>
          </cell>
          <cell r="C541" t="str">
            <v>Trans: Underground Conductors and Devices - Structure, pump house - below 220KV</v>
          </cell>
        </row>
        <row r="542">
          <cell r="B542">
            <v>358118</v>
          </cell>
          <cell r="C542" t="str">
            <v>Trans: Underground Conductors and Devices - Structure, pump house - 220KV and above</v>
          </cell>
        </row>
        <row r="543">
          <cell r="B543">
            <v>358180</v>
          </cell>
          <cell r="C543" t="str">
            <v>Trans: Underground Conductors and Devices - Cathodic protection system - below 220KV</v>
          </cell>
        </row>
        <row r="544">
          <cell r="B544">
            <v>358181</v>
          </cell>
          <cell r="C544" t="str">
            <v>Trans: Underground Conductors and Devices - Cathodic protection system - 220KV and above</v>
          </cell>
        </row>
        <row r="545">
          <cell r="B545">
            <v>358900</v>
          </cell>
          <cell r="C545" t="str">
            <v>Trans: Underground Conductors and Devices - Preliminary closings to electric plant in service</v>
          </cell>
        </row>
        <row r="546">
          <cell r="B546">
            <v>358990</v>
          </cell>
          <cell r="C546" t="str">
            <v>Trans: Underground Conductors and Devices - Spare parts</v>
          </cell>
        </row>
        <row r="547">
          <cell r="B547">
            <v>358</v>
          </cell>
          <cell r="C547" t="str">
            <v xml:space="preserve">Trans: Underground Conductors and Devices - </v>
          </cell>
        </row>
        <row r="548">
          <cell r="B548">
            <v>359</v>
          </cell>
          <cell r="C548" t="str">
            <v xml:space="preserve">Trans: Roads and Trails - </v>
          </cell>
        </row>
        <row r="549">
          <cell r="B549">
            <v>359</v>
          </cell>
          <cell r="C549" t="str">
            <v xml:space="preserve">Trans: Roads and Trails - </v>
          </cell>
        </row>
        <row r="550">
          <cell r="B550">
            <v>359105</v>
          </cell>
          <cell r="C550" t="str">
            <v>Trans: Roads and Trails - Road/Trail</v>
          </cell>
        </row>
        <row r="551">
          <cell r="B551">
            <v>359120</v>
          </cell>
          <cell r="C551" t="str">
            <v>Trans: Roads and Trails - Bridge/trestle</v>
          </cell>
        </row>
        <row r="552">
          <cell r="B552">
            <v>359140</v>
          </cell>
          <cell r="C552" t="str">
            <v>Trans: Roads and Trails - Wet crossing</v>
          </cell>
        </row>
        <row r="553">
          <cell r="B553">
            <v>359145</v>
          </cell>
          <cell r="C553" t="str">
            <v>Trans: Roads and Trails - Culvert</v>
          </cell>
        </row>
        <row r="554">
          <cell r="B554">
            <v>359195</v>
          </cell>
          <cell r="C554" t="str">
            <v>Trans: Roads and Trails - Heliport</v>
          </cell>
        </row>
        <row r="555">
          <cell r="B555">
            <v>359900</v>
          </cell>
          <cell r="C555" t="str">
            <v>Trans: Roads and Trails - Preliminary closings to electric plant in service</v>
          </cell>
        </row>
        <row r="556">
          <cell r="B556">
            <v>359</v>
          </cell>
          <cell r="C556" t="str">
            <v xml:space="preserve">Trans: Roads and Trails - </v>
          </cell>
        </row>
        <row r="557">
          <cell r="B557">
            <v>359</v>
          </cell>
          <cell r="C557" t="str">
            <v xml:space="preserve">Dist: Roads and Trails - </v>
          </cell>
        </row>
        <row r="558">
          <cell r="B558">
            <v>359</v>
          </cell>
          <cell r="C558" t="str">
            <v xml:space="preserve">Dist: Roads and Trails - </v>
          </cell>
        </row>
        <row r="559">
          <cell r="B559">
            <v>360</v>
          </cell>
          <cell r="C559" t="str">
            <v xml:space="preserve">Dist: Land and Land Rights - </v>
          </cell>
        </row>
        <row r="560">
          <cell r="B560">
            <v>360</v>
          </cell>
          <cell r="C560" t="str">
            <v xml:space="preserve">Dist: Land and Land Rights - </v>
          </cell>
        </row>
        <row r="561">
          <cell r="B561">
            <v>360000</v>
          </cell>
          <cell r="C561" t="str">
            <v>Dist: Land and Land Rights - Table A guidelines - Distribution</v>
          </cell>
        </row>
        <row r="562">
          <cell r="B562">
            <v>360010</v>
          </cell>
          <cell r="C562" t="str">
            <v>Dist: Land and Land Rights - Land owned in fee - subs, offices, garages,etc.</v>
          </cell>
        </row>
        <row r="563">
          <cell r="B563">
            <v>360110</v>
          </cell>
          <cell r="C563" t="str">
            <v>Dist: Land and Land Rights - Land owned in fee - distribution lines</v>
          </cell>
        </row>
        <row r="564">
          <cell r="B564">
            <v>360210</v>
          </cell>
          <cell r="C564" t="str">
            <v>Dist: Land and Land Rights - Easement of right</v>
          </cell>
        </row>
        <row r="565">
          <cell r="B565">
            <v>360310</v>
          </cell>
          <cell r="C565" t="str">
            <v>Dist: Land and Land Rights - Right of way over government land</v>
          </cell>
        </row>
        <row r="566">
          <cell r="B566">
            <v>360900</v>
          </cell>
          <cell r="C566" t="str">
            <v>Dist: Land and Land Rights - Preliminary closings to electric plant in service</v>
          </cell>
        </row>
        <row r="567">
          <cell r="B567">
            <v>360</v>
          </cell>
          <cell r="C567" t="str">
            <v xml:space="preserve">Dist: Land and Land Rights - </v>
          </cell>
        </row>
        <row r="568">
          <cell r="B568">
            <v>361</v>
          </cell>
          <cell r="C568" t="str">
            <v xml:space="preserve">Dist: Structures and Improvements - </v>
          </cell>
        </row>
        <row r="569">
          <cell r="B569">
            <v>361</v>
          </cell>
          <cell r="C569" t="str">
            <v xml:space="preserve">Dist: Structures and Improvements - </v>
          </cell>
        </row>
        <row r="570">
          <cell r="B570">
            <v>361001</v>
          </cell>
          <cell r="C570" t="str">
            <v>Dist: Structures and Improvements - Substructure</v>
          </cell>
        </row>
        <row r="571">
          <cell r="B571">
            <v>361002</v>
          </cell>
          <cell r="C571" t="str">
            <v>Dist: Structures and Improvements - Superstructure</v>
          </cell>
        </row>
        <row r="572">
          <cell r="B572">
            <v>361003</v>
          </cell>
          <cell r="C572" t="str">
            <v>Dist: Structures and Improvements - Roof</v>
          </cell>
        </row>
        <row r="573">
          <cell r="B573">
            <v>361004</v>
          </cell>
          <cell r="C573" t="str">
            <v>Dist: Structures and Improvements - Teneant improvements - leased facilities</v>
          </cell>
        </row>
        <row r="574">
          <cell r="B574">
            <v>361005</v>
          </cell>
          <cell r="C574" t="str">
            <v>Dist: Structures and Improvements - Control and/or monitoring system</v>
          </cell>
        </row>
        <row r="575">
          <cell r="B575">
            <v>361007</v>
          </cell>
          <cell r="C575" t="str">
            <v>Dist: Structures and Improvements - Mezzanine</v>
          </cell>
        </row>
        <row r="576">
          <cell r="B576">
            <v>361010</v>
          </cell>
          <cell r="C576" t="str">
            <v>Dist: Structures and Improvements - Piping, six inches and larger</v>
          </cell>
        </row>
        <row r="577">
          <cell r="B577">
            <v>361011</v>
          </cell>
          <cell r="C577" t="str">
            <v>Dist: Structures and Improvements - Piping system, under six inches</v>
          </cell>
        </row>
        <row r="578">
          <cell r="B578">
            <v>361015</v>
          </cell>
          <cell r="C578" t="str">
            <v>Dist: Structures and Improvements - Pumps, 50 HP and larger</v>
          </cell>
        </row>
        <row r="579">
          <cell r="B579">
            <v>361020</v>
          </cell>
          <cell r="C579" t="str">
            <v>Dist: Structures and Improvements - Motors, 50 HP and larger</v>
          </cell>
        </row>
        <row r="580">
          <cell r="B580">
            <v>361025</v>
          </cell>
          <cell r="C580" t="str">
            <v>Dist: Structures and Improvements - Tanks, 10,000 gallons and larger</v>
          </cell>
        </row>
        <row r="581">
          <cell r="B581">
            <v>361038</v>
          </cell>
          <cell r="C581" t="str">
            <v>Dist: Structures and Improvements - Foundations, miscellaneous</v>
          </cell>
        </row>
        <row r="582">
          <cell r="B582">
            <v>361046</v>
          </cell>
          <cell r="C582" t="str">
            <v>Dist: Structures and Improvements - Intrusion alarm system</v>
          </cell>
        </row>
        <row r="583">
          <cell r="B583">
            <v>361047</v>
          </cell>
          <cell r="C583" t="str">
            <v>Dist: Structures and Improvements - Security monitoring system</v>
          </cell>
        </row>
        <row r="584">
          <cell r="B584">
            <v>361050</v>
          </cell>
          <cell r="C584" t="str">
            <v>Dist: Structures and Improvements - Equipment, air conditioning/heating/ventilation system</v>
          </cell>
        </row>
        <row r="585">
          <cell r="B585">
            <v>361055</v>
          </cell>
          <cell r="C585" t="str">
            <v>Dist: Structures and Improvements - Piping and/or duct - air conditioning/heating/ventilation system</v>
          </cell>
        </row>
        <row r="586">
          <cell r="B586">
            <v>361060</v>
          </cell>
          <cell r="C586" t="str">
            <v>Dist: Structures and Improvements - Plumbing and potable water system - inside structure</v>
          </cell>
        </row>
        <row r="587">
          <cell r="B587">
            <v>361065</v>
          </cell>
          <cell r="C587" t="str">
            <v>Dist: Structures and Improvements - Earthquake recording device</v>
          </cell>
        </row>
        <row r="588">
          <cell r="B588">
            <v>361070</v>
          </cell>
          <cell r="C588" t="str">
            <v>Dist: Structures and Improvements - Elevator system</v>
          </cell>
        </row>
        <row r="589">
          <cell r="B589">
            <v>361075</v>
          </cell>
          <cell r="C589" t="str">
            <v>Dist: Structures and Improvements - Power/lighting system inside structure</v>
          </cell>
        </row>
        <row r="590">
          <cell r="B590">
            <v>361076</v>
          </cell>
          <cell r="C590" t="str">
            <v>Dist: Structures and Improvements - Power/lighting system - auxiliary systems</v>
          </cell>
        </row>
        <row r="591">
          <cell r="B591">
            <v>361085</v>
          </cell>
          <cell r="C591" t="str">
            <v>Dist: Structures and Improvements - Fire protection system - inside structure</v>
          </cell>
        </row>
        <row r="592">
          <cell r="B592">
            <v>361086</v>
          </cell>
          <cell r="C592" t="str">
            <v>Dist: Structures and Improvements - Fire detection system - inside structure</v>
          </cell>
        </row>
        <row r="593">
          <cell r="B593">
            <v>361090</v>
          </cell>
          <cell r="C593" t="str">
            <v>Dist: Structures and Improvements - Crane/hoist - non-portable</v>
          </cell>
        </row>
        <row r="594">
          <cell r="B594">
            <v>361095</v>
          </cell>
          <cell r="C594" t="str">
            <v>Dist: Structures and Improvements - Sewer system - outside structure</v>
          </cell>
        </row>
        <row r="595">
          <cell r="B595">
            <v>361100</v>
          </cell>
          <cell r="C595" t="str">
            <v>Dist: Structures and Improvements - Power/lighting system - outside structure</v>
          </cell>
        </row>
        <row r="596">
          <cell r="B596">
            <v>361105</v>
          </cell>
          <cell r="C596" t="str">
            <v>Dist: Structures and Improvements - Yard drainage system</v>
          </cell>
        </row>
        <row r="597">
          <cell r="B597">
            <v>361106</v>
          </cell>
          <cell r="C597" t="str">
            <v>Dist: Structures and Improvements - Oil diversion/containment system</v>
          </cell>
        </row>
        <row r="598">
          <cell r="B598">
            <v>361115</v>
          </cell>
          <cell r="C598" t="str">
            <v>Dist: Structures and Improvements - Service water supply system - outside structure</v>
          </cell>
        </row>
        <row r="599">
          <cell r="B599">
            <v>361120</v>
          </cell>
          <cell r="C599" t="str">
            <v>Dist: Structures and Improvements - Well, service water supply system</v>
          </cell>
        </row>
        <row r="600">
          <cell r="B600">
            <v>361121</v>
          </cell>
          <cell r="C600" t="str">
            <v>Dist: Structures and Improvements - Wells, ground water monitoring</v>
          </cell>
        </row>
        <row r="601">
          <cell r="B601">
            <v>361125</v>
          </cell>
          <cell r="C601" t="str">
            <v>Dist: Structures and Improvements - Reservoir, service water supply system</v>
          </cell>
        </row>
        <row r="602">
          <cell r="B602">
            <v>361130</v>
          </cell>
          <cell r="C602" t="str">
            <v>Dist: Structures and Improvements - Railroad track system</v>
          </cell>
        </row>
        <row r="603">
          <cell r="B603">
            <v>361135</v>
          </cell>
          <cell r="C603" t="str">
            <v>Dist: Structures and Improvements - Gates, automated</v>
          </cell>
        </row>
        <row r="604">
          <cell r="B604">
            <v>361140</v>
          </cell>
          <cell r="C604" t="str">
            <v>Dist: Structures and Improvements - Fence/walls - perimeter</v>
          </cell>
        </row>
        <row r="605">
          <cell r="B605">
            <v>361145</v>
          </cell>
          <cell r="C605" t="str">
            <v>Dist: Structures and Improvements - Retaining walls</v>
          </cell>
        </row>
        <row r="606">
          <cell r="B606">
            <v>361150</v>
          </cell>
          <cell r="C606" t="str">
            <v>Dist: Structures and Improvements - Barriers</v>
          </cell>
        </row>
        <row r="607">
          <cell r="B607">
            <v>361155</v>
          </cell>
          <cell r="C607" t="str">
            <v>Dist: Structures and Improvements - Bridge/trestle</v>
          </cell>
        </row>
        <row r="608">
          <cell r="B608">
            <v>361160</v>
          </cell>
          <cell r="C608" t="str">
            <v>Dist: Structures and Improvements - Yard lighting system</v>
          </cell>
        </row>
        <row r="609">
          <cell r="B609">
            <v>361165</v>
          </cell>
          <cell r="C609" t="str">
            <v>Dist: Structures and Improvements - Paving, walks and drives</v>
          </cell>
        </row>
        <row r="610">
          <cell r="B610">
            <v>361170</v>
          </cell>
          <cell r="C610" t="str">
            <v>Dist: Structures and Improvements - Parking lot</v>
          </cell>
        </row>
        <row r="611">
          <cell r="B611">
            <v>361175</v>
          </cell>
          <cell r="C611" t="str">
            <v>Dist: Structures and Improvements - Landscaping</v>
          </cell>
        </row>
        <row r="612">
          <cell r="B612">
            <v>361180</v>
          </cell>
          <cell r="C612" t="str">
            <v>Dist: Structures and Improvements - Sprinkler system</v>
          </cell>
        </row>
        <row r="613">
          <cell r="B613">
            <v>361195</v>
          </cell>
          <cell r="C613" t="str">
            <v>Dist: Structures and Improvements - Heliport</v>
          </cell>
        </row>
        <row r="614">
          <cell r="B614">
            <v>361198</v>
          </cell>
          <cell r="C614" t="str">
            <v>Dist: Structures and Improvements - Canopy, parking ( carport )</v>
          </cell>
        </row>
        <row r="615">
          <cell r="B615">
            <v>361199</v>
          </cell>
          <cell r="C615" t="str">
            <v>Dist: Structures and Improvements - Canopy, fuel dispensing equipment</v>
          </cell>
        </row>
        <row r="616">
          <cell r="B616">
            <v>361200</v>
          </cell>
          <cell r="C616" t="str">
            <v>Dist: Structures and Improvements - Fueling system, vehicles and equipment</v>
          </cell>
        </row>
        <row r="617">
          <cell r="B617">
            <v>361201</v>
          </cell>
          <cell r="C617" t="str">
            <v>Dist: Structures and Improvements - Waste oil system</v>
          </cell>
        </row>
        <row r="618">
          <cell r="B618">
            <v>361230</v>
          </cell>
          <cell r="C618" t="str">
            <v>Dist: Structures and Improvements - Air compressor system</v>
          </cell>
        </row>
        <row r="619">
          <cell r="B619">
            <v>361235</v>
          </cell>
          <cell r="C619" t="str">
            <v>Dist: Structures and Improvements - Equipment, refrigeration system</v>
          </cell>
        </row>
        <row r="620">
          <cell r="B620">
            <v>361240</v>
          </cell>
          <cell r="C620" t="str">
            <v>Dist: Structures and Improvements - Compact kitchen</v>
          </cell>
        </row>
        <row r="621">
          <cell r="B621">
            <v>361241</v>
          </cell>
          <cell r="C621" t="str">
            <v>Dist: Structures and Improvements - Paper/dust collector system</v>
          </cell>
        </row>
        <row r="622">
          <cell r="B622">
            <v>361900</v>
          </cell>
          <cell r="C622" t="str">
            <v>Dist: Structures and Improvements - Preliminary closings to electric plant in service</v>
          </cell>
        </row>
        <row r="623">
          <cell r="B623">
            <v>361</v>
          </cell>
          <cell r="C623" t="str">
            <v xml:space="preserve">Dist: Structures and Improvements - </v>
          </cell>
        </row>
        <row r="624">
          <cell r="B624">
            <v>362</v>
          </cell>
          <cell r="C624" t="str">
            <v xml:space="preserve">Dist: Station Equipment - </v>
          </cell>
        </row>
        <row r="625">
          <cell r="B625">
            <v>362</v>
          </cell>
          <cell r="C625" t="str">
            <v xml:space="preserve">Dist: Station Equipment - </v>
          </cell>
        </row>
        <row r="626">
          <cell r="B626">
            <v>362006</v>
          </cell>
          <cell r="C626" t="str">
            <v>Dist: Station Equipment - Control and/or monitoring system - station control room</v>
          </cell>
        </row>
        <row r="627">
          <cell r="B627">
            <v>362011</v>
          </cell>
          <cell r="C627" t="str">
            <v>Dist: Station Equipment - Piping system, under six inches</v>
          </cell>
        </row>
        <row r="628">
          <cell r="B628">
            <v>362038</v>
          </cell>
          <cell r="C628" t="str">
            <v>Dist: Station Equipment - Foundations, miscellaneous</v>
          </cell>
        </row>
        <row r="629">
          <cell r="B629">
            <v>362065</v>
          </cell>
          <cell r="C629" t="str">
            <v>Dist: Station Equipment - Earthquake recording device</v>
          </cell>
        </row>
        <row r="630">
          <cell r="B630">
            <v>362070</v>
          </cell>
          <cell r="C630" t="str">
            <v>Dist: Station Equipment - Regulator, induction or step</v>
          </cell>
        </row>
        <row r="631">
          <cell r="B631">
            <v>362075</v>
          </cell>
          <cell r="C631" t="str">
            <v>Dist: Station Equipment - Water cooling system</v>
          </cell>
        </row>
        <row r="632">
          <cell r="B632">
            <v>362080</v>
          </cell>
          <cell r="C632" t="str">
            <v>Dist: Station Equipment - Synchronous condenser</v>
          </cell>
        </row>
        <row r="633">
          <cell r="B633">
            <v>362110</v>
          </cell>
          <cell r="C633" t="str">
            <v>Dist: Station Equipment - Potential transformer ( instrument transf. )</v>
          </cell>
        </row>
        <row r="634">
          <cell r="B634">
            <v>362111</v>
          </cell>
          <cell r="C634" t="str">
            <v>Dist: Station Equipment - Current transformer ( Instrument transf. )</v>
          </cell>
        </row>
        <row r="635">
          <cell r="B635">
            <v>362112</v>
          </cell>
          <cell r="C635" t="str">
            <v>Dist: Station Equipment - Metering unit</v>
          </cell>
        </row>
        <row r="636">
          <cell r="B636">
            <v>362125</v>
          </cell>
          <cell r="C636" t="str">
            <v>Dist: Station Equipment - Gas system, pressurized</v>
          </cell>
        </row>
        <row r="637">
          <cell r="B637">
            <v>362130</v>
          </cell>
          <cell r="C637" t="str">
            <v>Dist: Station Equipment - Fault recorder</v>
          </cell>
        </row>
        <row r="638">
          <cell r="B638">
            <v>362168</v>
          </cell>
          <cell r="C638" t="str">
            <v>Dist: Station Equipment - Trenches</v>
          </cell>
        </row>
        <row r="639">
          <cell r="B639">
            <v>362185</v>
          </cell>
          <cell r="C639" t="str">
            <v>Dist: Station Equipment - Rack, telephone terminal</v>
          </cell>
        </row>
        <row r="640">
          <cell r="B640">
            <v>362186</v>
          </cell>
          <cell r="C640" t="str">
            <v>Dist: Station Equipment - Pilot wire protection</v>
          </cell>
        </row>
        <row r="641">
          <cell r="B641">
            <v>362213</v>
          </cell>
          <cell r="C641" t="str">
            <v>Dist: Station Equipment - Dispatch board</v>
          </cell>
        </row>
        <row r="642">
          <cell r="B642">
            <v>362214</v>
          </cell>
          <cell r="C642" t="str">
            <v>Dist: Station Equipment - Supervisory control unit</v>
          </cell>
        </row>
        <row r="643">
          <cell r="B643">
            <v>362215</v>
          </cell>
          <cell r="C643" t="str">
            <v>Dist: Station Equipment - Television system</v>
          </cell>
        </row>
        <row r="644">
          <cell r="B644">
            <v>362245</v>
          </cell>
          <cell r="C644" t="str">
            <v>Dist: Station Equipment - Insulating oil handling system ( pump house )</v>
          </cell>
        </row>
        <row r="645">
          <cell r="B645">
            <v>362260</v>
          </cell>
          <cell r="C645" t="str">
            <v>Dist: Station Equipment - Crane/hoist - outdoors</v>
          </cell>
        </row>
        <row r="646">
          <cell r="B646">
            <v>362275</v>
          </cell>
          <cell r="C646" t="str">
            <v>Dist: Station Equipment - Auxiliary generator system</v>
          </cell>
        </row>
        <row r="647">
          <cell r="B647">
            <v>362299</v>
          </cell>
          <cell r="C647" t="str">
            <v>Dist: Station Equipment - Transformer, power ( customer service use only )</v>
          </cell>
        </row>
        <row r="648">
          <cell r="B648">
            <v>362300</v>
          </cell>
          <cell r="C648" t="str">
            <v>Dist: Station Equipment - Transformer, power</v>
          </cell>
        </row>
        <row r="649">
          <cell r="B649">
            <v>362301</v>
          </cell>
          <cell r="C649" t="str">
            <v>Dist: Station Equipment - Transformer, grounding</v>
          </cell>
        </row>
        <row r="650">
          <cell r="B650">
            <v>362302</v>
          </cell>
          <cell r="C650" t="str">
            <v>Dist: Station Equipment - Ground bank</v>
          </cell>
        </row>
        <row r="651">
          <cell r="B651">
            <v>362306</v>
          </cell>
          <cell r="C651" t="str">
            <v>Dist: Station Equipment - Current limiting device</v>
          </cell>
        </row>
        <row r="652">
          <cell r="B652">
            <v>362315</v>
          </cell>
          <cell r="C652" t="str">
            <v>Dist: Station Equipment - Bus, various</v>
          </cell>
        </row>
        <row r="653">
          <cell r="B653">
            <v>362316</v>
          </cell>
          <cell r="C653" t="str">
            <v>Dist: Station Equipment - Bus, support structures</v>
          </cell>
        </row>
        <row r="654">
          <cell r="B654">
            <v>362318</v>
          </cell>
          <cell r="C654" t="str">
            <v>Dist: Station Equipment - Relays and meters</v>
          </cell>
        </row>
        <row r="655">
          <cell r="B655">
            <v>362319</v>
          </cell>
          <cell r="C655" t="str">
            <v>Dist: Station Equipment - Alarms - station control room</v>
          </cell>
        </row>
        <row r="656">
          <cell r="B656">
            <v>362320</v>
          </cell>
          <cell r="C656" t="str">
            <v>Dist: Station Equipment - Switch, disconnect, high voltage</v>
          </cell>
        </row>
        <row r="657">
          <cell r="B657">
            <v>362321</v>
          </cell>
          <cell r="C657" t="str">
            <v>Dist: Station Equipment - Switch, load interrupter</v>
          </cell>
        </row>
        <row r="658">
          <cell r="B658">
            <v>362322</v>
          </cell>
          <cell r="C658" t="str">
            <v>Dist: Station Equipment - Switch, grounding</v>
          </cell>
        </row>
        <row r="659">
          <cell r="B659">
            <v>362325</v>
          </cell>
          <cell r="C659" t="str">
            <v>Dist: Station Equipment - Circuit breaker/switcher, high voltage</v>
          </cell>
        </row>
        <row r="660">
          <cell r="B660">
            <v>362327</v>
          </cell>
          <cell r="C660" t="str">
            <v>Dist: Station Equipment - Air compressor system</v>
          </cell>
        </row>
        <row r="661">
          <cell r="B661">
            <v>362330</v>
          </cell>
          <cell r="C661" t="str">
            <v>Dist: Station Equipment - Reactor/resistor</v>
          </cell>
        </row>
        <row r="662">
          <cell r="B662">
            <v>362335</v>
          </cell>
          <cell r="C662" t="str">
            <v>Dist: Station Equipment - Capacitor bank - all voltages</v>
          </cell>
        </row>
        <row r="663">
          <cell r="B663">
            <v>362336</v>
          </cell>
          <cell r="C663" t="str">
            <v>Dist: Station Equipment - Capacitor bank, mobile</v>
          </cell>
        </row>
        <row r="664">
          <cell r="B664">
            <v>362338</v>
          </cell>
          <cell r="C664" t="str">
            <v>Dist: Station Equipment - Transformer, mobile substation</v>
          </cell>
        </row>
        <row r="665">
          <cell r="B665">
            <v>362340</v>
          </cell>
          <cell r="C665" t="str">
            <v>Dist: Station Equipment - Pole, wood/steel</v>
          </cell>
        </row>
        <row r="666">
          <cell r="B666">
            <v>362345</v>
          </cell>
          <cell r="C666" t="str">
            <v>Dist: Station Equipment - Fuse assembly, high voltage</v>
          </cell>
        </row>
        <row r="667">
          <cell r="B667">
            <v>362350</v>
          </cell>
          <cell r="C667" t="str">
            <v>Dist: Station Equipment - Track system, transformer</v>
          </cell>
        </row>
        <row r="668">
          <cell r="B668">
            <v>362355</v>
          </cell>
          <cell r="C668" t="str">
            <v>Dist: Station Equipment - Truck, transformer track system</v>
          </cell>
        </row>
        <row r="669">
          <cell r="B669">
            <v>362360</v>
          </cell>
          <cell r="C669" t="str">
            <v>Dist: Station Equipment - Wave trap</v>
          </cell>
        </row>
        <row r="670">
          <cell r="B670">
            <v>362362</v>
          </cell>
          <cell r="C670" t="str">
            <v>Dist: Station Equipment - Carrier terminal</v>
          </cell>
        </row>
        <row r="671">
          <cell r="B671">
            <v>362363</v>
          </cell>
          <cell r="C671" t="str">
            <v>Dist: Station Equipment - Coupling capacitor</v>
          </cell>
        </row>
        <row r="672">
          <cell r="B672">
            <v>362400</v>
          </cell>
          <cell r="C672" t="str">
            <v>Dist: Station Equipment - Transformer, distribution ( station light &amp; power )</v>
          </cell>
        </row>
        <row r="673">
          <cell r="B673">
            <v>362410</v>
          </cell>
          <cell r="C673" t="str">
            <v>Dist: Station Equipment - Switch gear - metal clad</v>
          </cell>
        </row>
        <row r="674">
          <cell r="B674">
            <v>362415</v>
          </cell>
          <cell r="C674" t="str">
            <v>Dist: Station Equipment - Power/control cable insulated</v>
          </cell>
        </row>
        <row r="675">
          <cell r="B675">
            <v>362425</v>
          </cell>
          <cell r="C675" t="str">
            <v>Dist: Station Equipment - Power/lighting system - equipment</v>
          </cell>
        </row>
        <row r="676">
          <cell r="B676">
            <v>362430</v>
          </cell>
          <cell r="C676" t="str">
            <v>Dist: Station Equipment - Conduit</v>
          </cell>
        </row>
        <row r="677">
          <cell r="B677">
            <v>362435</v>
          </cell>
          <cell r="C677" t="str">
            <v>Dist: Station Equipment - Cable trays</v>
          </cell>
        </row>
        <row r="678">
          <cell r="B678">
            <v>362500</v>
          </cell>
          <cell r="C678" t="str">
            <v>Dist: Station Equipment - D.C. supply system</v>
          </cell>
        </row>
        <row r="679">
          <cell r="B679">
            <v>362505</v>
          </cell>
          <cell r="C679" t="str">
            <v>Dist: Station Equipment - Storage battery charger</v>
          </cell>
        </row>
        <row r="680">
          <cell r="B680">
            <v>362510</v>
          </cell>
          <cell r="C680" t="str">
            <v>Dist: Station Equipment - D.C. generator set</v>
          </cell>
        </row>
        <row r="681">
          <cell r="B681">
            <v>362591</v>
          </cell>
          <cell r="C681" t="str">
            <v>Dist: Station Equipment - Furniture and equipment</v>
          </cell>
        </row>
        <row r="682">
          <cell r="B682">
            <v>362593</v>
          </cell>
          <cell r="C682" t="str">
            <v>Dist: Station Equipment - Stores equipment</v>
          </cell>
        </row>
        <row r="683">
          <cell r="B683">
            <v>362594</v>
          </cell>
          <cell r="C683" t="str">
            <v>Dist: Station Equipment - Tools and work equipment</v>
          </cell>
        </row>
        <row r="684">
          <cell r="B684">
            <v>362595</v>
          </cell>
          <cell r="C684" t="str">
            <v xml:space="preserve">Dist: Station Equipment - Laboratory equipment </v>
          </cell>
        </row>
        <row r="685">
          <cell r="B685">
            <v>362598</v>
          </cell>
          <cell r="C685" t="str">
            <v>Dist: Station Equipment - Miscellaneous equipment</v>
          </cell>
        </row>
        <row r="686">
          <cell r="B686">
            <v>362700</v>
          </cell>
          <cell r="C686" t="str">
            <v>Dist: Station Equipment - Arrester, lightning</v>
          </cell>
        </row>
        <row r="687">
          <cell r="B687">
            <v>362715</v>
          </cell>
          <cell r="C687" t="str">
            <v>Dist: Station Equipment - Fire protection system - outdoor</v>
          </cell>
        </row>
        <row r="688">
          <cell r="B688">
            <v>362720</v>
          </cell>
          <cell r="C688" t="str">
            <v>Dist: Station Equipment - Fences and enclosures - inside substation</v>
          </cell>
        </row>
        <row r="689">
          <cell r="B689">
            <v>362730</v>
          </cell>
          <cell r="C689" t="str">
            <v>Dist: Station Equipment - Manholes</v>
          </cell>
        </row>
        <row r="690">
          <cell r="B690">
            <v>362735</v>
          </cell>
          <cell r="C690" t="str">
            <v>Dist: Station Equipment - Station grounding system</v>
          </cell>
        </row>
        <row r="691">
          <cell r="B691">
            <v>362893</v>
          </cell>
          <cell r="C691" t="str">
            <v>Dist: Station Equipment - Miscellaneous research and development equipment</v>
          </cell>
        </row>
        <row r="692">
          <cell r="B692">
            <v>362900</v>
          </cell>
          <cell r="C692" t="str">
            <v>Dist: Station Equipment - Preliminary closings to electric plant in service</v>
          </cell>
        </row>
        <row r="693">
          <cell r="B693">
            <v>362990</v>
          </cell>
          <cell r="C693" t="str">
            <v>Dist: Station Equipment - Spare parts</v>
          </cell>
        </row>
        <row r="694">
          <cell r="B694">
            <v>362</v>
          </cell>
          <cell r="C694" t="str">
            <v xml:space="preserve">Dist: Station Equipment - </v>
          </cell>
        </row>
        <row r="695">
          <cell r="B695">
            <v>364</v>
          </cell>
          <cell r="C695" t="str">
            <v xml:space="preserve">Dist: Poles, Towers, and Fixtures - </v>
          </cell>
        </row>
        <row r="696">
          <cell r="B696">
            <v>364</v>
          </cell>
          <cell r="C696" t="str">
            <v xml:space="preserve">Dist: Poles, Towers, and Fixtures - </v>
          </cell>
        </row>
        <row r="697">
          <cell r="B697">
            <v>364330</v>
          </cell>
          <cell r="C697" t="str">
            <v>Dist: Poles, Towers, and Fixtures - Pole, Edison solely owned</v>
          </cell>
        </row>
        <row r="698">
          <cell r="B698">
            <v>364340</v>
          </cell>
          <cell r="C698" t="str">
            <v>Dist: Poles, Towers, and Fixtures - Pole, joint Edison set</v>
          </cell>
        </row>
        <row r="699">
          <cell r="B699">
            <v>364350</v>
          </cell>
          <cell r="C699" t="str">
            <v>Dist: Poles, Towers, and Fixtures - Pole, steel - Edison solely owned</v>
          </cell>
        </row>
        <row r="700">
          <cell r="B700">
            <v>364600</v>
          </cell>
          <cell r="C700" t="str">
            <v>Dist: Poles, Towers, and Fixtures - Pole, wood - joint foreign set</v>
          </cell>
        </row>
        <row r="701">
          <cell r="B701">
            <v>364620</v>
          </cell>
          <cell r="C701" t="str">
            <v>Dist: Poles, Towers, and Fixtures - Pole, steel - joint foreign set</v>
          </cell>
        </row>
        <row r="702">
          <cell r="B702">
            <v>364650</v>
          </cell>
          <cell r="C702" t="str">
            <v>Dist: Poles, Towers, and Fixtures - Tower, steel - Edison owned</v>
          </cell>
        </row>
        <row r="703">
          <cell r="B703">
            <v>364900</v>
          </cell>
          <cell r="C703" t="str">
            <v>Dist: Poles, Towers, and Fixtures - Preliminary closings to electric plant in service</v>
          </cell>
        </row>
        <row r="704">
          <cell r="B704">
            <v>364</v>
          </cell>
          <cell r="C704" t="str">
            <v xml:space="preserve">Dist: Poles, Towers, and Fixtures - </v>
          </cell>
        </row>
        <row r="705">
          <cell r="B705">
            <v>365</v>
          </cell>
          <cell r="C705" t="str">
            <v xml:space="preserve">Dist: Overhead Conductors and Devices - </v>
          </cell>
        </row>
        <row r="706">
          <cell r="B706">
            <v>365</v>
          </cell>
          <cell r="C706" t="str">
            <v xml:space="preserve">Dist: Overhead Conductors and Devices - </v>
          </cell>
        </row>
        <row r="707">
          <cell r="B707">
            <v>365006</v>
          </cell>
          <cell r="C707" t="str">
            <v>Dist: Overhead Conductors and Devices - Control and/or monitor system</v>
          </cell>
        </row>
        <row r="708">
          <cell r="B708">
            <v>365040</v>
          </cell>
          <cell r="C708" t="str">
            <v>Dist: Overhead Conductors and Devices - Conductor, O.H. - various</v>
          </cell>
        </row>
        <row r="709">
          <cell r="B709">
            <v>365050</v>
          </cell>
          <cell r="C709" t="str">
            <v>Dist: Overhead Conductors and Devices - Circuit breaker, oil/gas type, O.H.</v>
          </cell>
        </row>
        <row r="710">
          <cell r="B710">
            <v>365055</v>
          </cell>
          <cell r="C710" t="str">
            <v>Dist: Overhead Conductors and Devices - Automatic recloser control, O.H.</v>
          </cell>
        </row>
        <row r="711">
          <cell r="B711">
            <v>365200</v>
          </cell>
          <cell r="C711" t="str">
            <v>Dist: Overhead Conductors and Devices - Fault indicator, O.H.</v>
          </cell>
        </row>
        <row r="712">
          <cell r="B712">
            <v>365290</v>
          </cell>
          <cell r="C712" t="str">
            <v>Dist: Overhead Conductors and Devices - Fuseholder, O.H.</v>
          </cell>
        </row>
        <row r="713">
          <cell r="B713">
            <v>365420</v>
          </cell>
          <cell r="C713" t="str">
            <v>Dist: Overhead Conductors and Devices - Switch, various</v>
          </cell>
        </row>
        <row r="714">
          <cell r="B714">
            <v>365441</v>
          </cell>
          <cell r="C714" t="str">
            <v>Dist: Overhead Conductors and Devices - Stored energy operator, computerized</v>
          </cell>
        </row>
        <row r="715">
          <cell r="B715">
            <v>365610</v>
          </cell>
          <cell r="C715" t="str">
            <v>Dist: Overhead Conductors and Devices - Transformer, instrument ( current, potential or co )</v>
          </cell>
        </row>
        <row r="716">
          <cell r="B716">
            <v>365630</v>
          </cell>
          <cell r="C716" t="str">
            <v>Dist: Overhead Conductors and Devices - Locator, radio outage</v>
          </cell>
        </row>
        <row r="717">
          <cell r="B717">
            <v>365900</v>
          </cell>
          <cell r="C717" t="str">
            <v>Dist: Overhead Conductors and Devices - Preliminary closings to electric plant in service</v>
          </cell>
        </row>
        <row r="718">
          <cell r="B718">
            <v>365</v>
          </cell>
          <cell r="C718" t="str">
            <v xml:space="preserve">Dist: Overhead Conductors and Devices - </v>
          </cell>
        </row>
        <row r="719">
          <cell r="B719">
            <v>366</v>
          </cell>
          <cell r="C719" t="str">
            <v xml:space="preserve">Dist: Underground Conduit - </v>
          </cell>
        </row>
        <row r="720">
          <cell r="B720">
            <v>366</v>
          </cell>
          <cell r="C720" t="str">
            <v xml:space="preserve">Dist: Underground Conduit - </v>
          </cell>
        </row>
        <row r="721">
          <cell r="B721">
            <v>366020</v>
          </cell>
          <cell r="C721" t="str">
            <v>Dist: Underground Conduit - Box, distribution pull, company owned</v>
          </cell>
        </row>
        <row r="722">
          <cell r="B722">
            <v>366030</v>
          </cell>
          <cell r="C722" t="str">
            <v>Dist: Underground Conduit - Enclosure, subsurface, CST, company owned</v>
          </cell>
        </row>
        <row r="723">
          <cell r="B723">
            <v>366190</v>
          </cell>
          <cell r="C723" t="str">
            <v>Dist: Underground Conduit - Conduit below ground</v>
          </cell>
        </row>
        <row r="724">
          <cell r="B724">
            <v>366220</v>
          </cell>
          <cell r="C724" t="str">
            <v>Dist: Underground Conduit - Riser, all sizes</v>
          </cell>
        </row>
        <row r="725">
          <cell r="B725">
            <v>366260</v>
          </cell>
          <cell r="C725" t="str">
            <v>Dist: Underground Conduit - Trench/tunnel, concrete</v>
          </cell>
        </row>
        <row r="726">
          <cell r="B726">
            <v>366300</v>
          </cell>
          <cell r="C726" t="str">
            <v>Dist: Underground Conduit - Manhole, company owned</v>
          </cell>
        </row>
        <row r="727">
          <cell r="B727">
            <v>366550</v>
          </cell>
          <cell r="C727" t="str">
            <v>Dist: Underground Conduit - Vault, below ground, or above ground enclosure</v>
          </cell>
        </row>
        <row r="728">
          <cell r="B728">
            <v>366560</v>
          </cell>
          <cell r="C728" t="str">
            <v>Dist: Underground Conduit - Blower assembly, ventilation equipment, all sizes</v>
          </cell>
        </row>
        <row r="729">
          <cell r="B729">
            <v>366650</v>
          </cell>
          <cell r="C729" t="str">
            <v>Dist: Underground Conduit - Enclosure, subsurface, CST, customer owned</v>
          </cell>
        </row>
        <row r="730">
          <cell r="B730">
            <v>366660</v>
          </cell>
          <cell r="C730" t="str">
            <v>Dist: Underground Conduit - Box, distribution pull, customer owned</v>
          </cell>
        </row>
        <row r="731">
          <cell r="B731">
            <v>366670</v>
          </cell>
          <cell r="C731" t="str">
            <v>Dist: Underground Conduit - Manhole, customer owned</v>
          </cell>
        </row>
        <row r="732">
          <cell r="B732">
            <v>366680</v>
          </cell>
          <cell r="C732" t="str">
            <v>Dist: Underground Conduit - Vault, below ground, or above ground enclosure</v>
          </cell>
        </row>
        <row r="733">
          <cell r="B733">
            <v>366740</v>
          </cell>
          <cell r="C733" t="str">
            <v>Dist: Underground Conduit - U.G. trench/excavation - for direct-buried or CIC</v>
          </cell>
        </row>
        <row r="734">
          <cell r="B734">
            <v>366900</v>
          </cell>
          <cell r="C734" t="str">
            <v>Dist: Underground Conduit - Preliminary closings to electric plant in service</v>
          </cell>
        </row>
        <row r="735">
          <cell r="B735">
            <v>366</v>
          </cell>
          <cell r="C735" t="str">
            <v xml:space="preserve">Dist: Underground Conduit - </v>
          </cell>
        </row>
        <row r="736">
          <cell r="B736">
            <v>367</v>
          </cell>
          <cell r="C736" t="str">
            <v xml:space="preserve">Dist: Underground Conductors and Devices - </v>
          </cell>
        </row>
        <row r="737">
          <cell r="B737">
            <v>367</v>
          </cell>
          <cell r="C737" t="str">
            <v xml:space="preserve">Dist: Underground Conductors and Devices - </v>
          </cell>
        </row>
        <row r="738">
          <cell r="B738">
            <v>367020</v>
          </cell>
          <cell r="C738" t="str">
            <v>Dist: Underground Conductors and Devices - Cable U.G., various ( flex )</v>
          </cell>
        </row>
        <row r="739">
          <cell r="B739">
            <v>367030</v>
          </cell>
          <cell r="C739" t="str">
            <v>Dist: Underground Conductors and Devices - Cable U.G., various ( rigid )</v>
          </cell>
        </row>
        <row r="740">
          <cell r="B740">
            <v>367050</v>
          </cell>
          <cell r="C740" t="str">
            <v>Dist: Underground Conductors and Devices - Circuit breaker, oil type/gas charged U.G.</v>
          </cell>
        </row>
        <row r="741">
          <cell r="B741">
            <v>367055</v>
          </cell>
          <cell r="C741" t="str">
            <v>Dist: Underground Conductors and Devices - Automatic recloser control, U.G.</v>
          </cell>
        </row>
        <row r="742">
          <cell r="B742">
            <v>367160</v>
          </cell>
          <cell r="C742" t="str">
            <v>Dist: Underground Conductors and Devices - Cable, U.G., submarine, all sizes</v>
          </cell>
        </row>
        <row r="743">
          <cell r="B743">
            <v>367200</v>
          </cell>
          <cell r="C743" t="str">
            <v>Dist: Underground Conductors and Devices - Fault indicator, U.G.</v>
          </cell>
        </row>
        <row r="744">
          <cell r="B744">
            <v>367440</v>
          </cell>
          <cell r="C744" t="str">
            <v>Dist: Underground Conductors and Devices - Switch, U.G. gang operated and cabinet type</v>
          </cell>
        </row>
        <row r="745">
          <cell r="B745">
            <v>367610</v>
          </cell>
          <cell r="C745" t="str">
            <v>Dist: Underground Conductors and Devices - Transformer, instrument ( current, potential or co )</v>
          </cell>
        </row>
        <row r="746">
          <cell r="B746">
            <v>367900</v>
          </cell>
          <cell r="C746" t="str">
            <v xml:space="preserve">Dist: Underground Conductors and Devices - Preliminary closings to electric plant in service </v>
          </cell>
        </row>
        <row r="747">
          <cell r="B747">
            <v>367</v>
          </cell>
          <cell r="C747" t="str">
            <v xml:space="preserve">Dist: Underground Conductors and Devices - </v>
          </cell>
        </row>
        <row r="748">
          <cell r="B748">
            <v>368</v>
          </cell>
          <cell r="C748" t="str">
            <v xml:space="preserve">Dist: Line Transformers - </v>
          </cell>
        </row>
        <row r="749">
          <cell r="B749">
            <v>368</v>
          </cell>
          <cell r="C749" t="str">
            <v xml:space="preserve">Dist: Line Transformers - </v>
          </cell>
        </row>
        <row r="750">
          <cell r="B750">
            <v>368010</v>
          </cell>
          <cell r="C750" t="str">
            <v>Dist: Line Transformers - Arrester, lightning, all sizes</v>
          </cell>
        </row>
        <row r="751">
          <cell r="B751">
            <v>368050</v>
          </cell>
          <cell r="C751" t="str">
            <v>Dist: Line Transformers - Circuit breaker, oil type, O.H., customer sub</v>
          </cell>
        </row>
        <row r="752">
          <cell r="B752">
            <v>368270</v>
          </cell>
          <cell r="C752" t="str">
            <v>Dist: Line Transformers - Ground enclosure, customer substation</v>
          </cell>
        </row>
        <row r="753">
          <cell r="B753">
            <v>368290</v>
          </cell>
          <cell r="C753" t="str">
            <v>Dist: Line Transformers - Cutout, fuseholder</v>
          </cell>
        </row>
        <row r="754">
          <cell r="B754">
            <v>368320</v>
          </cell>
          <cell r="C754" t="str">
            <v>Dist: Line Transformers - Protector, network</v>
          </cell>
        </row>
        <row r="755">
          <cell r="B755">
            <v>368360</v>
          </cell>
          <cell r="C755" t="str">
            <v>Dist: Line Transformers - Regulator, voltage</v>
          </cell>
        </row>
        <row r="756">
          <cell r="B756">
            <v>368420</v>
          </cell>
          <cell r="C756" t="str">
            <v>Dist: Line Transformers - Switch, various</v>
          </cell>
        </row>
        <row r="757">
          <cell r="B757">
            <v>368460</v>
          </cell>
          <cell r="C757" t="str">
            <v>Dist: Line Transformers - Transformer, new-O.H., 500 KVA or less, without install costs</v>
          </cell>
        </row>
        <row r="758">
          <cell r="B758">
            <v>368470</v>
          </cell>
          <cell r="C758" t="str">
            <v>Dist: Line Transformers - Transformer, used-O.H., 500 KVA or less, with install costs</v>
          </cell>
        </row>
        <row r="759">
          <cell r="B759">
            <v>368480</v>
          </cell>
          <cell r="C759" t="str">
            <v>Dist: Line Transformers - Transformer, O.H., over 500 KVA, without install costs</v>
          </cell>
        </row>
        <row r="760">
          <cell r="B760">
            <v>368490</v>
          </cell>
          <cell r="C760" t="str">
            <v>Dist: Line Transformers - Transformer, new U.G., 500 KVA or less, without install costs</v>
          </cell>
        </row>
        <row r="761">
          <cell r="B761">
            <v>368500</v>
          </cell>
          <cell r="C761" t="str">
            <v>Dist: Line Transformers - Transformer, used U.G., 500 KVA or less, with install costs</v>
          </cell>
        </row>
        <row r="762">
          <cell r="B762">
            <v>368510</v>
          </cell>
          <cell r="C762" t="str">
            <v>Dist: Line Transformers - Transformer, U.G., over 500 KVA, without install costs</v>
          </cell>
        </row>
        <row r="763">
          <cell r="B763">
            <v>368560</v>
          </cell>
          <cell r="C763" t="str">
            <v>Dist: Line Transformers - Blower assembly, ventilation equipment, all sizes</v>
          </cell>
        </row>
        <row r="764">
          <cell r="B764">
            <v>368580</v>
          </cell>
          <cell r="C764" t="str">
            <v>Dist: Line Transformers - Customer substation, vault type</v>
          </cell>
        </row>
        <row r="765">
          <cell r="B765">
            <v>368610</v>
          </cell>
          <cell r="C765" t="str">
            <v>Dist: Line Transformers - Transformer, instrument ( current, potential or co )</v>
          </cell>
        </row>
        <row r="766">
          <cell r="B766">
            <v>368639</v>
          </cell>
          <cell r="C766" t="str">
            <v>Dist: Line Transformers - Capacitor bank control, computerized</v>
          </cell>
        </row>
        <row r="767">
          <cell r="B767">
            <v>368640</v>
          </cell>
          <cell r="C767" t="str">
            <v>Dist: Line Transformers - Capacitor bank, O.H.</v>
          </cell>
        </row>
        <row r="768">
          <cell r="B768">
            <v>368650</v>
          </cell>
          <cell r="C768" t="str">
            <v>Dist: Line Transformers - Capacitor switch, O.H.</v>
          </cell>
        </row>
        <row r="769">
          <cell r="B769">
            <v>368750</v>
          </cell>
          <cell r="C769" t="str">
            <v>Dist: Line Transformers - Circuit breaker, oil type, U.G., customer sub</v>
          </cell>
        </row>
        <row r="770">
          <cell r="B770">
            <v>368770</v>
          </cell>
          <cell r="C770" t="str">
            <v>Dist: Line Transformers - Fuse cabinet</v>
          </cell>
        </row>
        <row r="771">
          <cell r="B771">
            <v>368800</v>
          </cell>
          <cell r="C771" t="str">
            <v>Dist: Line Transformers - Capacitor bank, U.G.</v>
          </cell>
        </row>
        <row r="772">
          <cell r="B772">
            <v>368850</v>
          </cell>
          <cell r="C772" t="str">
            <v>Dist: Line Transformers - Capacitor switch, U.G.</v>
          </cell>
        </row>
        <row r="773">
          <cell r="B773">
            <v>368900</v>
          </cell>
          <cell r="C773" t="str">
            <v>Dist: Line Transformers - Preliminary closings to electric plant in service</v>
          </cell>
        </row>
        <row r="774">
          <cell r="B774">
            <v>368</v>
          </cell>
          <cell r="C774" t="str">
            <v xml:space="preserve">Dist: Line Transformers - </v>
          </cell>
        </row>
        <row r="775">
          <cell r="B775">
            <v>369</v>
          </cell>
          <cell r="C775" t="str">
            <v xml:space="preserve">Dist: Services - </v>
          </cell>
        </row>
        <row r="776">
          <cell r="B776">
            <v>369</v>
          </cell>
          <cell r="C776" t="str">
            <v xml:space="preserve">Dist: Services - </v>
          </cell>
        </row>
        <row r="777">
          <cell r="B777">
            <v>369190</v>
          </cell>
          <cell r="C777" t="str">
            <v>Dist: Services - Conduit, below ground</v>
          </cell>
        </row>
        <row r="778">
          <cell r="B778">
            <v>369220</v>
          </cell>
          <cell r="C778" t="str">
            <v>Dist: Services - Riser, all sizes</v>
          </cell>
        </row>
        <row r="779">
          <cell r="B779">
            <v>369380</v>
          </cell>
          <cell r="C779" t="str">
            <v>Dist: Services - Service, O.H. conductor</v>
          </cell>
        </row>
        <row r="780">
          <cell r="B780">
            <v>369390</v>
          </cell>
          <cell r="C780" t="str">
            <v>Dist: Services - Service, U.G. conductor</v>
          </cell>
        </row>
        <row r="781">
          <cell r="B781">
            <v>369900</v>
          </cell>
          <cell r="C781" t="str">
            <v>Dist: Services - Preliminary closings to electric plant in service</v>
          </cell>
        </row>
        <row r="782">
          <cell r="B782">
            <v>369</v>
          </cell>
          <cell r="C782" t="str">
            <v xml:space="preserve">Dist: Services - </v>
          </cell>
        </row>
        <row r="783">
          <cell r="B783">
            <v>370</v>
          </cell>
          <cell r="C783" t="str">
            <v xml:space="preserve">Dist: Meters - </v>
          </cell>
        </row>
        <row r="784">
          <cell r="B784">
            <v>370</v>
          </cell>
          <cell r="C784" t="str">
            <v xml:space="preserve">Dist: Meters - </v>
          </cell>
        </row>
        <row r="785">
          <cell r="B785">
            <v>370310</v>
          </cell>
          <cell r="C785" t="str">
            <v>Dist: Meters - Meter, single phase</v>
          </cell>
        </row>
        <row r="786">
          <cell r="B786">
            <v>370520</v>
          </cell>
          <cell r="C786" t="str">
            <v>Dist: Meters - Transformer, instrument, indoor type ( current, potential )</v>
          </cell>
        </row>
        <row r="787">
          <cell r="B787">
            <v>370570</v>
          </cell>
          <cell r="C787" t="str">
            <v>Dist: Meters - Meter, three phase</v>
          </cell>
        </row>
        <row r="788">
          <cell r="B788">
            <v>370571</v>
          </cell>
          <cell r="C788" t="str">
            <v>Dist: Meters - Cabinet metering, padmounted, without switch or fusing</v>
          </cell>
        </row>
        <row r="789">
          <cell r="B789">
            <v>370572</v>
          </cell>
          <cell r="C789" t="str">
            <v>Dist: Meters - Underground power pedestal</v>
          </cell>
        </row>
        <row r="790">
          <cell r="B790">
            <v>370610</v>
          </cell>
          <cell r="C790" t="str">
            <v>Dist: Meters - Transformer, instrument, outdoor type ( current, potential )</v>
          </cell>
        </row>
        <row r="791">
          <cell r="B791">
            <v>370900</v>
          </cell>
          <cell r="C791" t="str">
            <v>Dist: Meters - Preliminary closings to electric plant in service</v>
          </cell>
        </row>
        <row r="792">
          <cell r="B792">
            <v>370</v>
          </cell>
          <cell r="C792" t="str">
            <v xml:space="preserve">Dist: Meters - </v>
          </cell>
        </row>
        <row r="793">
          <cell r="B793">
            <v>371</v>
          </cell>
          <cell r="C793" t="str">
            <v xml:space="preserve">Dist: Installations On Customer's Premises - </v>
          </cell>
        </row>
        <row r="794">
          <cell r="B794">
            <v>371</v>
          </cell>
          <cell r="C794" t="str">
            <v xml:space="preserve">Dist: Installations On Customer's Premises - </v>
          </cell>
        </row>
        <row r="795">
          <cell r="B795">
            <v>371001</v>
          </cell>
          <cell r="C795" t="str">
            <v>Dist: Installations On Customer's Premises - Envestsce construction cost - project 1</v>
          </cell>
        </row>
        <row r="796">
          <cell r="B796">
            <v>371002</v>
          </cell>
          <cell r="C796" t="str">
            <v>Dist: Installations On Customer's Premises - Envestsce construction cost - project 2</v>
          </cell>
        </row>
        <row r="797">
          <cell r="B797">
            <v>371003</v>
          </cell>
          <cell r="C797" t="str">
            <v>Dist: Installations On Customer's Premises - Envestsce construction cost - project 3</v>
          </cell>
        </row>
        <row r="798">
          <cell r="B798">
            <v>371004</v>
          </cell>
          <cell r="C798" t="str">
            <v>Dist: Installations On Customer's Premises - Envestsce construction cost - project 4</v>
          </cell>
        </row>
        <row r="799">
          <cell r="B799">
            <v>371005</v>
          </cell>
          <cell r="C799" t="str">
            <v>Dist: Installations On Customer's Premises - Envestsce construction cost - project 5</v>
          </cell>
        </row>
        <row r="800">
          <cell r="B800">
            <v>371006</v>
          </cell>
          <cell r="C800" t="str">
            <v>Dist: Installations On Customer's Premises - Envestsce construction cost - project 6</v>
          </cell>
        </row>
        <row r="801">
          <cell r="B801">
            <v>371007</v>
          </cell>
          <cell r="C801" t="str">
            <v>Dist: Installations On Customer's Premises - Envestsce construction cost - project 7</v>
          </cell>
        </row>
        <row r="802">
          <cell r="B802">
            <v>371008</v>
          </cell>
          <cell r="C802" t="str">
            <v>Dist: Installations On Customer's Premises - Envestsce construction cost - project 8</v>
          </cell>
        </row>
        <row r="803">
          <cell r="B803">
            <v>371009</v>
          </cell>
          <cell r="C803" t="str">
            <v>Dist: Installations On Customer's Premises - Envestsce construction cost - project 9</v>
          </cell>
        </row>
        <row r="804">
          <cell r="B804">
            <v>371010</v>
          </cell>
          <cell r="C804" t="str">
            <v>Dist: Installations On Customer's Premises - Envestsce construction cost - project 10</v>
          </cell>
        </row>
        <row r="805">
          <cell r="B805">
            <v>371011</v>
          </cell>
          <cell r="C805" t="str">
            <v>Dist: Installations On Customer's Premises - Envestsce construction cost - project 11</v>
          </cell>
        </row>
        <row r="806">
          <cell r="B806">
            <v>371012</v>
          </cell>
          <cell r="C806" t="str">
            <v>Dist: Installations On Customer's Premises - Envestsce construction cost - project 12</v>
          </cell>
        </row>
        <row r="807">
          <cell r="B807">
            <v>371013</v>
          </cell>
          <cell r="C807" t="str">
            <v>Dist: Installations On Customer's Premises - Envestsce construction cost - project 13</v>
          </cell>
        </row>
        <row r="808">
          <cell r="B808">
            <v>371014</v>
          </cell>
          <cell r="C808" t="str">
            <v>Dist: Installations On Customer's Premises - Envestsce construction cost - project 14</v>
          </cell>
        </row>
        <row r="809">
          <cell r="B809">
            <v>371015</v>
          </cell>
          <cell r="C809" t="str">
            <v>Dist: Installations On Customer's Premises - Envestsce construction cost - project 15</v>
          </cell>
        </row>
        <row r="810">
          <cell r="B810">
            <v>371016</v>
          </cell>
          <cell r="C810" t="str">
            <v>Dist: Installations On Customer's Premises - Envestsce construction cost - project 16</v>
          </cell>
        </row>
        <row r="811">
          <cell r="B811">
            <v>371017</v>
          </cell>
          <cell r="C811" t="str">
            <v>Dist: Installations On Customer's Premises - Envestsce construction cost - project 17</v>
          </cell>
        </row>
        <row r="812">
          <cell r="B812">
            <v>371018</v>
          </cell>
          <cell r="C812" t="str">
            <v>Dist: Installations On Customer's Premises - Envestsce construction cost - project 18</v>
          </cell>
        </row>
        <row r="813">
          <cell r="B813">
            <v>371019</v>
          </cell>
          <cell r="C813" t="str">
            <v>Dist: Installations On Customer's Premises - Envestsce construction cost - project 19</v>
          </cell>
        </row>
        <row r="814">
          <cell r="B814">
            <v>371020</v>
          </cell>
          <cell r="C814" t="str">
            <v>Dist: Installations On Customer's Premises - Envestsce construction cost - project 20</v>
          </cell>
        </row>
        <row r="815">
          <cell r="B815">
            <v>371</v>
          </cell>
          <cell r="C815" t="str">
            <v xml:space="preserve">Dist: Installations On Customer's Premises - </v>
          </cell>
        </row>
        <row r="816">
          <cell r="B816">
            <v>373</v>
          </cell>
          <cell r="C816" t="str">
            <v xml:space="preserve">Dist: Street Lighting and Signal Systems - </v>
          </cell>
        </row>
        <row r="817">
          <cell r="B817">
            <v>373</v>
          </cell>
          <cell r="C817" t="str">
            <v xml:space="preserve">Dist: Street Lighting and Signal Systems - </v>
          </cell>
        </row>
        <row r="818">
          <cell r="B818">
            <v>373010</v>
          </cell>
          <cell r="C818" t="str">
            <v>Dist: Street Lighting and Signal Systems - Arrester, lightning, all sizes</v>
          </cell>
        </row>
        <row r="819">
          <cell r="B819">
            <v>373020</v>
          </cell>
          <cell r="C819" t="str">
            <v>Dist: Street Lighting and Signal Systems - Box, distribution pull, company owned</v>
          </cell>
        </row>
        <row r="820">
          <cell r="B820">
            <v>373040</v>
          </cell>
          <cell r="C820" t="str">
            <v>Dist: Street Lighting and Signal Systems - Conductor O.H., various</v>
          </cell>
        </row>
        <row r="821">
          <cell r="B821">
            <v>373050</v>
          </cell>
          <cell r="C821" t="str">
            <v>Dist: Street Lighting and Signal Systems - Circuit breaker, oil type, O.H., street light</v>
          </cell>
        </row>
        <row r="822">
          <cell r="B822">
            <v>373140</v>
          </cell>
          <cell r="C822" t="str">
            <v>Dist: Street Lighting and Signal Systems - Conductor, U.G., in rigid duct</v>
          </cell>
        </row>
        <row r="823">
          <cell r="B823">
            <v>373180</v>
          </cell>
          <cell r="C823" t="str">
            <v>Dist: Street Lighting and Signal Systems - Conductor, in conduit, above ground</v>
          </cell>
        </row>
        <row r="824">
          <cell r="B824">
            <v>373190</v>
          </cell>
          <cell r="C824" t="str">
            <v>Dist: Street Lighting and Signal Systems - Conduit, below ground</v>
          </cell>
        </row>
        <row r="825">
          <cell r="B825">
            <v>373220</v>
          </cell>
          <cell r="C825" t="str">
            <v>Dist: Street Lighting and Signal Systems - Riser, street light, all sizes</v>
          </cell>
        </row>
        <row r="826">
          <cell r="B826">
            <v>373290</v>
          </cell>
          <cell r="C826" t="str">
            <v>Dist: Street Lighting and Signal Systems - Cutout, fuseholder</v>
          </cell>
        </row>
        <row r="827">
          <cell r="B827">
            <v>373390</v>
          </cell>
          <cell r="C827" t="str">
            <v>Dist: Street Lighting and Signal Systems - Fixture street light, all types</v>
          </cell>
        </row>
        <row r="828">
          <cell r="B828">
            <v>373420</v>
          </cell>
          <cell r="C828" t="str">
            <v>Dist: Street Lighting and Signal Systems - Electrolier</v>
          </cell>
        </row>
        <row r="829">
          <cell r="B829">
            <v>373430</v>
          </cell>
          <cell r="C829" t="str">
            <v>Dist: Street Lighting and Signal Systems - Switch, disconnect</v>
          </cell>
        </row>
        <row r="830">
          <cell r="B830">
            <v>373450</v>
          </cell>
          <cell r="C830" t="str">
            <v>Dist: Street Lighting and Signal Systems - Switch, time</v>
          </cell>
        </row>
        <row r="831">
          <cell r="B831">
            <v>373530</v>
          </cell>
          <cell r="C831" t="str">
            <v>Dist: Street Lighting and Signal Systems - Transformer, R.O. and S.L. type</v>
          </cell>
        </row>
        <row r="832">
          <cell r="B832">
            <v>373540</v>
          </cell>
          <cell r="C832" t="str">
            <v>Dist: Street Lighting and Signal Systems - Transformer, distribution type</v>
          </cell>
        </row>
        <row r="833">
          <cell r="B833">
            <v>373690</v>
          </cell>
          <cell r="C833" t="str">
            <v>Dist: Street Lighting and Signal Systems - Conductor, U.G., in flexible duct or direct burie</v>
          </cell>
        </row>
        <row r="834">
          <cell r="B834">
            <v>373740</v>
          </cell>
          <cell r="C834" t="str">
            <v>Dist: Street Lighting and Signal Systems - U.G. trench/excavation - for direct-buried or cic</v>
          </cell>
        </row>
        <row r="835">
          <cell r="B835">
            <v>373900</v>
          </cell>
          <cell r="C835" t="str">
            <v>Dist: Street Lighting and Signal Systems - Preliminary closongs to electric plant in service</v>
          </cell>
        </row>
        <row r="836">
          <cell r="B836">
            <v>373</v>
          </cell>
          <cell r="C836" t="str">
            <v xml:space="preserve">Dist: Street Lighting and Signal Systems - </v>
          </cell>
        </row>
        <row r="837">
          <cell r="B837">
            <v>373</v>
          </cell>
          <cell r="C837" t="str">
            <v xml:space="preserve">General: Street Lighting and Signal Systems - </v>
          </cell>
        </row>
        <row r="838">
          <cell r="B838">
            <v>373</v>
          </cell>
          <cell r="C838" t="str">
            <v xml:space="preserve">General: Street Lighting and Signal Systems - </v>
          </cell>
        </row>
        <row r="839">
          <cell r="B839">
            <v>389</v>
          </cell>
          <cell r="C839" t="str">
            <v xml:space="preserve">General: Land and Land Rights - </v>
          </cell>
        </row>
        <row r="840">
          <cell r="B840">
            <v>389</v>
          </cell>
          <cell r="C840" t="str">
            <v xml:space="preserve">General: Land and Land Rights - </v>
          </cell>
        </row>
        <row r="841">
          <cell r="B841">
            <v>389000</v>
          </cell>
          <cell r="C841" t="str">
            <v>General: Land and Land Rights - Table A guidlines - general</v>
          </cell>
        </row>
        <row r="842">
          <cell r="B842">
            <v>389100</v>
          </cell>
          <cell r="C842" t="str">
            <v>General: Land and Land Rights - Parcel of land owned in fee, or portion thereof</v>
          </cell>
        </row>
        <row r="843">
          <cell r="B843">
            <v>389200</v>
          </cell>
          <cell r="C843" t="str">
            <v>General: Land and Land Rights - Easement</v>
          </cell>
        </row>
        <row r="844">
          <cell r="B844">
            <v>389300</v>
          </cell>
          <cell r="C844" t="str">
            <v>General: Land and Land Rights - Right of way over government land</v>
          </cell>
        </row>
        <row r="845">
          <cell r="B845">
            <v>389900</v>
          </cell>
          <cell r="C845" t="str">
            <v>General: Land and Land Rights - Preliminary closings to electric plant in service</v>
          </cell>
        </row>
        <row r="846">
          <cell r="B846">
            <v>389</v>
          </cell>
          <cell r="C846" t="str">
            <v xml:space="preserve">General: Land and Land Rights - </v>
          </cell>
        </row>
        <row r="847">
          <cell r="B847">
            <v>390</v>
          </cell>
          <cell r="C847" t="str">
            <v xml:space="preserve">General: Structures and Improvements - </v>
          </cell>
        </row>
        <row r="848">
          <cell r="B848">
            <v>390</v>
          </cell>
          <cell r="C848" t="str">
            <v xml:space="preserve">General: Structures and Improvements - </v>
          </cell>
        </row>
        <row r="849">
          <cell r="B849">
            <v>390001</v>
          </cell>
          <cell r="C849" t="str">
            <v>General: Structures and Improvements - Substructure</v>
          </cell>
        </row>
        <row r="850">
          <cell r="B850">
            <v>390002</v>
          </cell>
          <cell r="C850" t="str">
            <v>General: Structures and Improvements - Superstructure</v>
          </cell>
        </row>
        <row r="851">
          <cell r="B851">
            <v>390003</v>
          </cell>
          <cell r="C851" t="str">
            <v>General: Structures and Improvements - Roof</v>
          </cell>
        </row>
        <row r="852">
          <cell r="B852">
            <v>390004</v>
          </cell>
          <cell r="C852" t="str">
            <v>General: Structures and Improvements - Tenant improvements - leased facilities</v>
          </cell>
        </row>
        <row r="853">
          <cell r="B853">
            <v>390005</v>
          </cell>
          <cell r="C853" t="str">
            <v>General: Structures and Improvements - Control and/or monitoring system</v>
          </cell>
        </row>
        <row r="854">
          <cell r="B854">
            <v>390007</v>
          </cell>
          <cell r="C854" t="str">
            <v>General: Structures and Improvements - Mezzanine</v>
          </cell>
        </row>
        <row r="855">
          <cell r="B855">
            <v>390010</v>
          </cell>
          <cell r="C855" t="str">
            <v>General: Structures and Improvements - Piping, six inches and larger</v>
          </cell>
        </row>
        <row r="856">
          <cell r="B856">
            <v>390011</v>
          </cell>
          <cell r="C856" t="str">
            <v>General: Structures and Improvements - Piping system, under six inches</v>
          </cell>
        </row>
        <row r="857">
          <cell r="B857">
            <v>390015</v>
          </cell>
          <cell r="C857" t="str">
            <v>General: Structures and Improvements - Pumps, 50 HP and larger</v>
          </cell>
        </row>
        <row r="858">
          <cell r="B858">
            <v>390020</v>
          </cell>
          <cell r="C858" t="str">
            <v>General: Structures and Improvements - Motors, 50 HP and larger</v>
          </cell>
        </row>
        <row r="859">
          <cell r="B859">
            <v>390025</v>
          </cell>
          <cell r="C859" t="str">
            <v>General: Structures and Improvements - Tanks, 10,000 gallons and larger</v>
          </cell>
        </row>
        <row r="860">
          <cell r="B860">
            <v>390038</v>
          </cell>
          <cell r="C860" t="str">
            <v>General: Structures and Improvements - Foundations, miscellaneous</v>
          </cell>
        </row>
        <row r="861">
          <cell r="B861">
            <v>390046</v>
          </cell>
          <cell r="C861" t="str">
            <v>General: Structures and Improvements - Intrusion alarm system</v>
          </cell>
        </row>
        <row r="862">
          <cell r="B862">
            <v>390047</v>
          </cell>
          <cell r="C862" t="str">
            <v>General: Structures and Improvements - Security monitoring system</v>
          </cell>
        </row>
        <row r="863">
          <cell r="B863">
            <v>390050</v>
          </cell>
          <cell r="C863" t="str">
            <v>General: Structures and Improvements - Equipment, air conditioning/heating/ventilation system</v>
          </cell>
        </row>
        <row r="864">
          <cell r="B864">
            <v>390055</v>
          </cell>
          <cell r="C864" t="str">
            <v>General: Structures and Improvements - Piping and/or duct - air conditioning/heating/ventilation system</v>
          </cell>
        </row>
        <row r="865">
          <cell r="B865">
            <v>390060</v>
          </cell>
          <cell r="C865" t="str">
            <v>General: Structures and Improvements - Plumbing and potable water system - inside structure</v>
          </cell>
        </row>
        <row r="866">
          <cell r="B866">
            <v>390065</v>
          </cell>
          <cell r="C866" t="str">
            <v>General: Structures and Improvements - Earthquake recording device</v>
          </cell>
        </row>
        <row r="867">
          <cell r="B867">
            <v>390070</v>
          </cell>
          <cell r="C867" t="str">
            <v>General: Structures and Improvements - Elevator system</v>
          </cell>
        </row>
        <row r="868">
          <cell r="B868">
            <v>390075</v>
          </cell>
          <cell r="C868" t="str">
            <v>General: Structures and Improvements - Power/lighting system - inside structure</v>
          </cell>
        </row>
        <row r="869">
          <cell r="B869">
            <v>390076</v>
          </cell>
          <cell r="C869" t="str">
            <v>General: Structures and Improvements - Power/lighting system - auxiliary systems</v>
          </cell>
        </row>
        <row r="870">
          <cell r="B870">
            <v>390085</v>
          </cell>
          <cell r="C870" t="str">
            <v>General: Structures and Improvements - Fire protection system - inside structure</v>
          </cell>
        </row>
        <row r="871">
          <cell r="B871">
            <v>390086</v>
          </cell>
          <cell r="C871" t="str">
            <v>General: Structures and Improvements - Fire detection system - inside structure</v>
          </cell>
        </row>
        <row r="872">
          <cell r="B872">
            <v>390090</v>
          </cell>
          <cell r="C872" t="str">
            <v>General: Structures and Improvements - Crane/hoist - non-portable</v>
          </cell>
        </row>
        <row r="873">
          <cell r="B873">
            <v>390095</v>
          </cell>
          <cell r="C873" t="str">
            <v>General: Structures and Improvements - Sewer system - outside structure</v>
          </cell>
        </row>
        <row r="874">
          <cell r="B874">
            <v>390100</v>
          </cell>
          <cell r="C874" t="str">
            <v>General: Structures and Improvements - Power/lighting system - outside structure</v>
          </cell>
        </row>
        <row r="875">
          <cell r="B875">
            <v>390105</v>
          </cell>
          <cell r="C875" t="str">
            <v>General: Structures and Improvements - Yard drainage system</v>
          </cell>
        </row>
        <row r="876">
          <cell r="B876">
            <v>390115</v>
          </cell>
          <cell r="C876" t="str">
            <v>General: Structures and Improvements - Service water supply system - outside structure</v>
          </cell>
        </row>
        <row r="877">
          <cell r="B877">
            <v>390120</v>
          </cell>
          <cell r="C877" t="str">
            <v>General: Structures and Improvements - Well, service water supply system</v>
          </cell>
        </row>
        <row r="878">
          <cell r="B878">
            <v>390121</v>
          </cell>
          <cell r="C878" t="str">
            <v>General: Structures and Improvements - Wells, ground water monitoring</v>
          </cell>
        </row>
        <row r="879">
          <cell r="B879">
            <v>390125</v>
          </cell>
          <cell r="C879" t="str">
            <v>General: Structures and Improvements - Reservoir, service water supply system</v>
          </cell>
        </row>
        <row r="880">
          <cell r="B880">
            <v>390130</v>
          </cell>
          <cell r="C880" t="str">
            <v>General: Structures and Improvements - Railroad track system</v>
          </cell>
        </row>
        <row r="881">
          <cell r="B881">
            <v>390135</v>
          </cell>
          <cell r="C881" t="str">
            <v>General: Structures and Improvements - Gates, automated</v>
          </cell>
        </row>
        <row r="882">
          <cell r="B882">
            <v>390140</v>
          </cell>
          <cell r="C882" t="str">
            <v>General: Structures and Improvements - Fence/walls - perimeter</v>
          </cell>
        </row>
        <row r="883">
          <cell r="B883">
            <v>390145</v>
          </cell>
          <cell r="C883" t="str">
            <v>General: Structures and Improvements - Retaining walls</v>
          </cell>
        </row>
        <row r="884">
          <cell r="B884">
            <v>390150</v>
          </cell>
          <cell r="C884" t="str">
            <v>General: Structures and Improvements - Barriers</v>
          </cell>
        </row>
        <row r="885">
          <cell r="B885">
            <v>390155</v>
          </cell>
          <cell r="C885" t="str">
            <v>General: Structures and Improvements - Bridge/trestle</v>
          </cell>
        </row>
        <row r="886">
          <cell r="B886">
            <v>390160</v>
          </cell>
          <cell r="C886" t="str">
            <v>General: Structures and Improvements - Yard lighting system</v>
          </cell>
        </row>
        <row r="887">
          <cell r="B887">
            <v>390165</v>
          </cell>
          <cell r="C887" t="str">
            <v>General: Structures and Improvements - Paving, walks and drives</v>
          </cell>
        </row>
        <row r="888">
          <cell r="B888">
            <v>390170</v>
          </cell>
          <cell r="C888" t="str">
            <v>General: Structures and Improvements - Parking lot</v>
          </cell>
        </row>
        <row r="889">
          <cell r="B889">
            <v>390175</v>
          </cell>
          <cell r="C889" t="str">
            <v>General: Structures and Improvements - Landscaping</v>
          </cell>
        </row>
        <row r="890">
          <cell r="B890">
            <v>390180</v>
          </cell>
          <cell r="C890" t="str">
            <v>General: Structures and Improvements - Sprinkler system</v>
          </cell>
        </row>
        <row r="891">
          <cell r="B891">
            <v>390195</v>
          </cell>
          <cell r="C891" t="str">
            <v>General: Structures and Improvements - Heliport</v>
          </cell>
        </row>
        <row r="892">
          <cell r="B892">
            <v>390197</v>
          </cell>
          <cell r="C892" t="str">
            <v>General: Structures and Improvements - Recharging station, electric vehicles</v>
          </cell>
        </row>
        <row r="893">
          <cell r="B893">
            <v>390198</v>
          </cell>
          <cell r="C893" t="str">
            <v>General: Structures and Improvements - Canopy, parking ( carport )</v>
          </cell>
        </row>
        <row r="894">
          <cell r="B894">
            <v>390199</v>
          </cell>
          <cell r="C894" t="str">
            <v>General: Structures and Improvements - Canopy, fuel dispensing equipment</v>
          </cell>
        </row>
        <row r="895">
          <cell r="B895">
            <v>390200</v>
          </cell>
          <cell r="C895" t="str">
            <v>General: Structures and Improvements - Fueling system, vehicles and equipment</v>
          </cell>
        </row>
        <row r="896">
          <cell r="B896">
            <v>390201</v>
          </cell>
          <cell r="C896" t="str">
            <v>General: Structures and Improvements - Waste oil system</v>
          </cell>
        </row>
        <row r="897">
          <cell r="B897">
            <v>390230</v>
          </cell>
          <cell r="C897" t="str">
            <v>General: Structures and Improvements - Air compressor system</v>
          </cell>
        </row>
        <row r="898">
          <cell r="B898">
            <v>390235</v>
          </cell>
          <cell r="C898" t="str">
            <v>General: Structures and Improvements - Equipment, refrigeration system</v>
          </cell>
        </row>
        <row r="899">
          <cell r="B899">
            <v>390240</v>
          </cell>
          <cell r="C899" t="str">
            <v>General: Structures and Improvements - Compact kitchen</v>
          </cell>
        </row>
        <row r="900">
          <cell r="B900">
            <v>390241</v>
          </cell>
          <cell r="C900" t="str">
            <v>General: Structures and Improvements - Paper/dust collector system</v>
          </cell>
        </row>
        <row r="901">
          <cell r="B901">
            <v>390900</v>
          </cell>
          <cell r="C901" t="str">
            <v>General: Structures and Improvements - Preliminary closings to electric plant in service</v>
          </cell>
        </row>
        <row r="902">
          <cell r="B902">
            <v>390</v>
          </cell>
          <cell r="C902" t="str">
            <v xml:space="preserve">General: Structures and Improvements - </v>
          </cell>
        </row>
        <row r="903">
          <cell r="B903">
            <v>391</v>
          </cell>
          <cell r="C903" t="str">
            <v xml:space="preserve">General: Office Furniture and Equipment - </v>
          </cell>
        </row>
        <row r="904">
          <cell r="B904">
            <v>391</v>
          </cell>
          <cell r="C904" t="str">
            <v xml:space="preserve">General: Office Furniture and Equipment - </v>
          </cell>
        </row>
        <row r="905">
          <cell r="B905">
            <v>391100</v>
          </cell>
          <cell r="C905" t="str">
            <v>General: Office Furniture and Equipment - Office furniture</v>
          </cell>
        </row>
        <row r="906">
          <cell r="B906">
            <v>391101</v>
          </cell>
          <cell r="C906" t="str">
            <v>General: Office Furniture and Equipment - Modular furniture - various</v>
          </cell>
        </row>
        <row r="907">
          <cell r="B907">
            <v>391200</v>
          </cell>
          <cell r="C907" t="str">
            <v>General: Office Furniture and Equipment - Personal computers ( includes special purpose computers )</v>
          </cell>
        </row>
        <row r="908">
          <cell r="B908">
            <v>391300</v>
          </cell>
          <cell r="C908" t="str">
            <v>General: Office Furniture and Equipment - Computers ( mainframe )</v>
          </cell>
        </row>
        <row r="909">
          <cell r="B909">
            <v>391396</v>
          </cell>
          <cell r="C909" t="str">
            <v>General: Office Furniture and Equipment - Battery cycler workstation ( EV's )</v>
          </cell>
        </row>
        <row r="910">
          <cell r="B910">
            <v>391397</v>
          </cell>
          <cell r="C910" t="str">
            <v>General: Office Furniture and Equipment - Sun ultrasparc-I work station ( EV's )</v>
          </cell>
        </row>
        <row r="911">
          <cell r="B911">
            <v>391398</v>
          </cell>
          <cell r="C911" t="str">
            <v>General: Office Furniture and Equipment - Power quality analyzer ( BMI ) ( EV's )</v>
          </cell>
        </row>
        <row r="912">
          <cell r="B912">
            <v>391399</v>
          </cell>
          <cell r="C912" t="str">
            <v>General: Office Furniture and Equipment - Load management device ( EV's )</v>
          </cell>
        </row>
        <row r="913">
          <cell r="B913">
            <v>391400</v>
          </cell>
          <cell r="C913" t="str">
            <v>General: Office Furniture and Equipment - DDSMS central processing unit</v>
          </cell>
        </row>
        <row r="914">
          <cell r="B914">
            <v>391401</v>
          </cell>
          <cell r="C914" t="str">
            <v>General: Office Furniture and Equipment - DDSMS CPU memory unit</v>
          </cell>
        </row>
        <row r="915">
          <cell r="B915">
            <v>391402</v>
          </cell>
          <cell r="C915" t="str">
            <v>General: Office Furniture and Equipment - DDSMS peripheral controller unit</v>
          </cell>
        </row>
        <row r="916">
          <cell r="B916">
            <v>391403</v>
          </cell>
          <cell r="C916" t="str">
            <v>General: Office Furniture and Equipment - DDSMS channel coupler unit</v>
          </cell>
        </row>
        <row r="917">
          <cell r="B917">
            <v>391404</v>
          </cell>
          <cell r="C917" t="str">
            <v>General: Office Furniture and Equipment - DDSMS device interface unit</v>
          </cell>
        </row>
        <row r="918">
          <cell r="B918">
            <v>391405</v>
          </cell>
          <cell r="C918" t="str">
            <v>General: Office Furniture and Equipment - DDSMS input/output unit</v>
          </cell>
        </row>
        <row r="919">
          <cell r="B919">
            <v>391406</v>
          </cell>
          <cell r="C919" t="str">
            <v>General: Office Furniture and Equipment - DDSMS control console</v>
          </cell>
        </row>
        <row r="920">
          <cell r="B920">
            <v>391407</v>
          </cell>
          <cell r="C920" t="str">
            <v>General: Office Furniture and Equipment - DDSMS line printer</v>
          </cell>
        </row>
        <row r="921">
          <cell r="B921">
            <v>391408</v>
          </cell>
          <cell r="C921" t="str">
            <v>General: Office Furniture and Equipment - DDSMS magnetic tape drive</v>
          </cell>
        </row>
        <row r="922">
          <cell r="B922">
            <v>391409</v>
          </cell>
          <cell r="C922" t="str">
            <v>General: Office Furniture and Equipment - DDSMS bulk storage unit</v>
          </cell>
        </row>
        <row r="923">
          <cell r="B923">
            <v>391410</v>
          </cell>
          <cell r="C923" t="str">
            <v>General: Office Furniture and Equipment - DDSMS bulk storage controller</v>
          </cell>
        </row>
        <row r="924">
          <cell r="B924">
            <v>391411</v>
          </cell>
          <cell r="C924" t="str">
            <v>General: Office Furniture and Equipment - DDSMS memory coupler controller</v>
          </cell>
        </row>
        <row r="925">
          <cell r="B925">
            <v>391412</v>
          </cell>
          <cell r="C925" t="str">
            <v>General: Office Furniture and Equipment - DDSMS card reader unit</v>
          </cell>
        </row>
        <row r="926">
          <cell r="B926">
            <v>391413</v>
          </cell>
          <cell r="C926" t="str">
            <v>General: Office Furniture and Equipment - DDSMS display controller</v>
          </cell>
        </row>
        <row r="927">
          <cell r="B927">
            <v>391414</v>
          </cell>
          <cell r="C927" t="str">
            <v>General: Office Furniture and Equipment - DDSMS character graphics CRT workstation</v>
          </cell>
        </row>
        <row r="928">
          <cell r="B928">
            <v>391415</v>
          </cell>
          <cell r="C928" t="str">
            <v>General: Office Furniture and Equipment - DDSMS full graphics CRT workstation</v>
          </cell>
        </row>
        <row r="929">
          <cell r="B929">
            <v>391416</v>
          </cell>
          <cell r="C929" t="str">
            <v>General: Office Furniture and Equipment - DDSMS PC-based workstation</v>
          </cell>
        </row>
        <row r="930">
          <cell r="B930">
            <v>391417</v>
          </cell>
          <cell r="C930" t="str">
            <v>General: Office Furniture and Equipment - DDSMS teletypewriter</v>
          </cell>
        </row>
        <row r="931">
          <cell r="B931">
            <v>391418</v>
          </cell>
          <cell r="C931" t="str">
            <v>General: Office Furniture and Equipment - DDSMS copier</v>
          </cell>
        </row>
        <row r="932">
          <cell r="B932">
            <v>391419</v>
          </cell>
          <cell r="C932" t="str">
            <v>General: Office Furniture and Equipment - DDSMS dynamic map board</v>
          </cell>
        </row>
        <row r="933">
          <cell r="B933">
            <v>391420</v>
          </cell>
          <cell r="C933" t="str">
            <v>General: Office Furniture and Equipment - DDSMS data acquisition concentrator/controller</v>
          </cell>
        </row>
        <row r="934">
          <cell r="B934">
            <v>391421</v>
          </cell>
          <cell r="C934" t="str">
            <v>General: Office Furniture and Equipment - DDSMS real time remote terminal unit</v>
          </cell>
        </row>
        <row r="935">
          <cell r="B935">
            <v>391422</v>
          </cell>
          <cell r="C935" t="str">
            <v>General: Office Furniture and Equipment - DDSMS communication controller</v>
          </cell>
        </row>
        <row r="936">
          <cell r="B936">
            <v>391423</v>
          </cell>
          <cell r="C936" t="str">
            <v>General: Office Furniture and Equipment - DDSMS data communication unit</v>
          </cell>
        </row>
        <row r="937">
          <cell r="B937">
            <v>391424</v>
          </cell>
          <cell r="C937" t="str">
            <v>General: Office Furniture and Equipment - DDSMS process interface contoller</v>
          </cell>
        </row>
        <row r="938">
          <cell r="B938">
            <v>391425</v>
          </cell>
          <cell r="C938" t="str">
            <v>General: Office Furniture and Equipment - DDSMS input/output process interface</v>
          </cell>
        </row>
        <row r="939">
          <cell r="B939">
            <v>391426</v>
          </cell>
          <cell r="C939" t="str">
            <v>General: Office Furniture and Equipment - DDSMS telemarketing receiver/transmitter</v>
          </cell>
        </row>
        <row r="940">
          <cell r="B940">
            <v>391427</v>
          </cell>
          <cell r="C940" t="str">
            <v>General: Office Furniture and Equipment - DDSMS frequency measuring unit</v>
          </cell>
        </row>
        <row r="941">
          <cell r="B941">
            <v>391428</v>
          </cell>
          <cell r="C941" t="str">
            <v>General: Office Furniture and Equipment - DDSMS standard time/frequency clock receiver</v>
          </cell>
        </row>
        <row r="942">
          <cell r="B942">
            <v>391429</v>
          </cell>
          <cell r="C942" t="str">
            <v>General: Office Furniture and Equipment - DDSMS wall strip chart recorder</v>
          </cell>
        </row>
        <row r="943">
          <cell r="B943">
            <v>391430</v>
          </cell>
          <cell r="C943" t="str">
            <v>General: Office Furniture and Equipment - DDSMS broadcast control system</v>
          </cell>
        </row>
        <row r="944">
          <cell r="B944">
            <v>391431</v>
          </cell>
          <cell r="C944" t="str">
            <v>General: Office Furniture and Equipment - DDSMS generating plant control system</v>
          </cell>
        </row>
        <row r="945">
          <cell r="B945">
            <v>391432</v>
          </cell>
          <cell r="C945" t="str">
            <v>General: Office Furniture and Equipment - DDSMS interface/application processor</v>
          </cell>
        </row>
        <row r="946">
          <cell r="B946">
            <v>391433</v>
          </cell>
          <cell r="C946" t="str">
            <v>General: Office Furniture and Equipment - DDSMS plotter</v>
          </cell>
        </row>
        <row r="947">
          <cell r="B947">
            <v>391434</v>
          </cell>
          <cell r="C947" t="str">
            <v>General: Office Furniture and Equipment - DDSMS power inverter unit</v>
          </cell>
        </row>
        <row r="948">
          <cell r="B948">
            <v>391435</v>
          </cell>
          <cell r="C948" t="str">
            <v>General: Office Furniture and Equipment - DDSMS dial-up remote terminal unit</v>
          </cell>
        </row>
        <row r="949">
          <cell r="B949">
            <v>391436</v>
          </cell>
          <cell r="C949" t="str">
            <v>General: Office Furniture and Equipment - DDSMS uninterruptible power system</v>
          </cell>
        </row>
        <row r="950">
          <cell r="B950">
            <v>391437</v>
          </cell>
          <cell r="C950" t="str">
            <v>General: Office Furniture and Equipment - DDSMS backup generator system</v>
          </cell>
        </row>
        <row r="951">
          <cell r="B951">
            <v>391438</v>
          </cell>
          <cell r="C951" t="str">
            <v>General: Office Furniture and Equipment - DDSMS battery system</v>
          </cell>
        </row>
        <row r="952">
          <cell r="B952">
            <v>391439</v>
          </cell>
          <cell r="C952" t="str">
            <v>General: Office Furniture and Equipment - DDSMS motor/generator system</v>
          </cell>
        </row>
        <row r="953">
          <cell r="B953">
            <v>391440</v>
          </cell>
          <cell r="C953" t="str">
            <v>General: Office Furniture and Equipment - DDSMS computer water chiller system</v>
          </cell>
        </row>
        <row r="954">
          <cell r="B954">
            <v>391441</v>
          </cell>
          <cell r="C954" t="str">
            <v>General: Office Furniture and Equipment - DDSMS mini/micro computer</v>
          </cell>
        </row>
        <row r="955">
          <cell r="B955">
            <v>391442</v>
          </cell>
          <cell r="C955" t="str">
            <v>General: Office Furniture and Equipment - DDSMS cathode ray tube terminal</v>
          </cell>
        </row>
        <row r="956">
          <cell r="B956">
            <v>391443</v>
          </cell>
          <cell r="C956" t="str">
            <v>General: Office Furniture and Equipment - DDSMS optical projection unit</v>
          </cell>
        </row>
        <row r="957">
          <cell r="B957">
            <v>391444</v>
          </cell>
          <cell r="C957" t="str">
            <v>General: Office Furniture and Equipment - DDSMS optical presentation support system</v>
          </cell>
        </row>
        <row r="958">
          <cell r="B958">
            <v>391500</v>
          </cell>
          <cell r="C958" t="str">
            <v>General: Office Furniture and Equipment - Office equipment</v>
          </cell>
        </row>
        <row r="959">
          <cell r="B959">
            <v>391600</v>
          </cell>
          <cell r="C959" t="str">
            <v>General: Office Furniture and Equipment - Duplicating equipment</v>
          </cell>
        </row>
        <row r="960">
          <cell r="B960">
            <v>391700</v>
          </cell>
          <cell r="C960" t="str">
            <v>General: Office Furniture and Equipment - Personal computer software</v>
          </cell>
        </row>
        <row r="961">
          <cell r="B961">
            <v>391711</v>
          </cell>
          <cell r="C961" t="str">
            <v>General: Office Furniture and Equipment - Steam production - application software</v>
          </cell>
        </row>
        <row r="962">
          <cell r="B962">
            <v>391721</v>
          </cell>
          <cell r="C962" t="str">
            <v>General: Office Furniture and Equipment - Nuclear production - application software</v>
          </cell>
        </row>
        <row r="963">
          <cell r="B963">
            <v>391731</v>
          </cell>
          <cell r="C963" t="str">
            <v>General: Office Furniture and Equipment - Hydro production - application software</v>
          </cell>
        </row>
        <row r="964">
          <cell r="B964">
            <v>391741</v>
          </cell>
          <cell r="C964" t="str">
            <v>General: Office Furniture and Equipment - Other production - application software</v>
          </cell>
        </row>
        <row r="965">
          <cell r="B965">
            <v>391752</v>
          </cell>
          <cell r="C965" t="str">
            <v>General: Office Furniture and Equipment - Transmission - application software</v>
          </cell>
        </row>
        <row r="966">
          <cell r="B966">
            <v>391761</v>
          </cell>
          <cell r="C966" t="str">
            <v>General: Office Furniture and Equipment - Distribution - application software</v>
          </cell>
        </row>
        <row r="967">
          <cell r="B967">
            <v>391790</v>
          </cell>
          <cell r="C967" t="str">
            <v>General: Office Furniture and Equipment - General plant - application software</v>
          </cell>
        </row>
        <row r="968">
          <cell r="B968">
            <v>391799</v>
          </cell>
          <cell r="C968" t="str">
            <v>General: Office Furniture and Equipment - Catalina - application software</v>
          </cell>
        </row>
        <row r="969">
          <cell r="B969">
            <v>391900</v>
          </cell>
          <cell r="C969" t="str">
            <v>General: Office Furniture and Equipment - Preliminary closings to electric plant in service</v>
          </cell>
        </row>
        <row r="970">
          <cell r="B970">
            <v>391</v>
          </cell>
          <cell r="C970" t="str">
            <v xml:space="preserve">General: Office Furniture and Equipment - </v>
          </cell>
        </row>
        <row r="971">
          <cell r="B971">
            <v>392</v>
          </cell>
          <cell r="C971" t="str">
            <v xml:space="preserve">General: Transportation Equipment - </v>
          </cell>
        </row>
        <row r="972">
          <cell r="B972">
            <v>392</v>
          </cell>
          <cell r="C972" t="str">
            <v xml:space="preserve">General: Transportation Equipment - </v>
          </cell>
        </row>
        <row r="973">
          <cell r="B973">
            <v>392100</v>
          </cell>
          <cell r="C973" t="str">
            <v>General: Transportation Equipment - Automibiles - non-electric</v>
          </cell>
        </row>
        <row r="974">
          <cell r="B974">
            <v>392110</v>
          </cell>
          <cell r="C974" t="str">
            <v>General: Transportation Equipment - Electric vehicles - all types</v>
          </cell>
        </row>
        <row r="975">
          <cell r="B975">
            <v>392120</v>
          </cell>
          <cell r="C975" t="str">
            <v>General: Transportation Equipment - Trucks - non-electric</v>
          </cell>
        </row>
        <row r="976">
          <cell r="B976">
            <v>392195</v>
          </cell>
          <cell r="C976" t="str">
            <v>General: Transportation Equipment - Miscellaneous units</v>
          </cell>
        </row>
        <row r="977">
          <cell r="B977">
            <v>392200</v>
          </cell>
          <cell r="C977" t="str">
            <v>General: Transportation Equipment - Boats</v>
          </cell>
        </row>
        <row r="978">
          <cell r="B978">
            <v>392300</v>
          </cell>
          <cell r="C978" t="str">
            <v>General: Transportation Equipment - Trailers - towable units</v>
          </cell>
        </row>
        <row r="979">
          <cell r="B979">
            <v>392400</v>
          </cell>
          <cell r="C979" t="str">
            <v>General: Transportation Equipment - Helicopter</v>
          </cell>
        </row>
        <row r="980">
          <cell r="B980">
            <v>392499</v>
          </cell>
          <cell r="C980" t="str">
            <v>General: Transportation Equipment - Spare parts - helicopters</v>
          </cell>
        </row>
        <row r="981">
          <cell r="B981">
            <v>392500</v>
          </cell>
          <cell r="C981" t="str">
            <v>General: Transportation Equipment - Aircraft, fixed wing</v>
          </cell>
        </row>
        <row r="982">
          <cell r="B982">
            <v>392599</v>
          </cell>
          <cell r="C982" t="str">
            <v>General: Transportation Equipment - Spare parts - aircraft fixed wing</v>
          </cell>
        </row>
        <row r="983">
          <cell r="B983">
            <v>392600</v>
          </cell>
          <cell r="C983" t="str">
            <v>General: Transportation Equipment - Cycles - motor driven and manual</v>
          </cell>
        </row>
        <row r="984">
          <cell r="B984">
            <v>392700</v>
          </cell>
          <cell r="C984" t="str">
            <v>General: Transportation Equipment - Palo Verde transportation equipment</v>
          </cell>
        </row>
        <row r="985">
          <cell r="B985">
            <v>392800</v>
          </cell>
          <cell r="C985" t="str">
            <v>General: Transportation Equipment - Aircraft, jet</v>
          </cell>
        </row>
        <row r="986">
          <cell r="B986">
            <v>392899</v>
          </cell>
          <cell r="C986" t="str">
            <v>General: Transportation Equipment - Spare parts - jet aircraft</v>
          </cell>
        </row>
        <row r="987">
          <cell r="B987">
            <v>392900</v>
          </cell>
          <cell r="C987" t="str">
            <v>General: Transportation Equipment - Preliminary closings to electric plant in service</v>
          </cell>
        </row>
        <row r="988">
          <cell r="B988">
            <v>392</v>
          </cell>
          <cell r="C988" t="str">
            <v xml:space="preserve">General: Transportation Equipment - </v>
          </cell>
        </row>
        <row r="989">
          <cell r="B989">
            <v>393</v>
          </cell>
          <cell r="C989" t="str">
            <v xml:space="preserve">General: Stores Equipment - </v>
          </cell>
        </row>
        <row r="990">
          <cell r="B990">
            <v>393</v>
          </cell>
          <cell r="C990" t="str">
            <v xml:space="preserve">General: Stores Equipment - </v>
          </cell>
        </row>
        <row r="991">
          <cell r="B991">
            <v>593</v>
          </cell>
          <cell r="C991" t="e">
            <v>#VALUE!</v>
          </cell>
        </row>
        <row r="992">
          <cell r="B992">
            <v>900</v>
          </cell>
          <cell r="C992" t="e">
            <v>#VALUE!</v>
          </cell>
        </row>
        <row r="993">
          <cell r="B993" t="e">
            <v>#VALUE!</v>
          </cell>
          <cell r="C993" t="e">
            <v>#VALUE!</v>
          </cell>
        </row>
        <row r="994">
          <cell r="B994">
            <v>394</v>
          </cell>
          <cell r="C994" t="str">
            <v xml:space="preserve">General: Tools, Shop, and Garage Equipment - </v>
          </cell>
        </row>
        <row r="995">
          <cell r="B995">
            <v>394</v>
          </cell>
          <cell r="C995" t="str">
            <v xml:space="preserve">General: Tools, Shop, and Garage Equipment - </v>
          </cell>
        </row>
        <row r="996">
          <cell r="B996">
            <v>394400</v>
          </cell>
          <cell r="C996" t="str">
            <v>General: Tools, Shop, and Garage Equipment - Garage equipment</v>
          </cell>
        </row>
        <row r="997">
          <cell r="B997">
            <v>394410</v>
          </cell>
          <cell r="C997" t="str">
            <v>General: Tools, Shop, and Garage Equipment - Shop equipment</v>
          </cell>
        </row>
        <row r="998">
          <cell r="B998">
            <v>394591</v>
          </cell>
          <cell r="C998" t="str">
            <v>General: Tools, Shop, and Garage Equipment - Office furniture and equipment</v>
          </cell>
        </row>
        <row r="999">
          <cell r="B999">
            <v>394594</v>
          </cell>
          <cell r="C999" t="str">
            <v>General: Tools, Shop, and Garage Equipment - Tools and work equipment</v>
          </cell>
        </row>
        <row r="1000">
          <cell r="B1000">
            <v>394600</v>
          </cell>
          <cell r="C1000" t="str">
            <v>General: Tools, Shop, and Garage Equipment - Aircraft tools and other equipment</v>
          </cell>
        </row>
        <row r="1001">
          <cell r="B1001">
            <v>394900</v>
          </cell>
          <cell r="C1001" t="str">
            <v>General: Tools, Shop, and Garage Equipment - Preliminary closings to electric plant in service</v>
          </cell>
        </row>
        <row r="1002">
          <cell r="B1002">
            <v>394</v>
          </cell>
          <cell r="C1002" t="str">
            <v xml:space="preserve">General: Tools, Shop, and Garage Equipment - </v>
          </cell>
        </row>
        <row r="1003">
          <cell r="B1003">
            <v>395</v>
          </cell>
          <cell r="C1003" t="str">
            <v xml:space="preserve">General: Laboratory Equipment - </v>
          </cell>
        </row>
        <row r="1004">
          <cell r="B1004">
            <v>395</v>
          </cell>
          <cell r="C1004" t="str">
            <v xml:space="preserve">General: Laboratory Equipment - </v>
          </cell>
        </row>
        <row r="1005">
          <cell r="B1005">
            <v>395595</v>
          </cell>
          <cell r="C1005" t="str">
            <v>General: Laboratory Equipment - Laboratory equipment</v>
          </cell>
        </row>
        <row r="1006">
          <cell r="B1006">
            <v>395900</v>
          </cell>
          <cell r="C1006" t="str">
            <v>General: Laboratory Equipment - Preliminary closings to electric plant in service</v>
          </cell>
        </row>
        <row r="1007">
          <cell r="B1007">
            <v>395</v>
          </cell>
          <cell r="C1007" t="str">
            <v xml:space="preserve">General: Laboratory Equipment - </v>
          </cell>
        </row>
        <row r="1008">
          <cell r="B1008">
            <v>396</v>
          </cell>
          <cell r="C1008" t="str">
            <v xml:space="preserve">General: Power Operated Equipment - </v>
          </cell>
        </row>
        <row r="1009">
          <cell r="B1009">
            <v>396</v>
          </cell>
          <cell r="C1009" t="str">
            <v xml:space="preserve">General: Power Operated Equipment - </v>
          </cell>
        </row>
        <row r="1010">
          <cell r="B1010">
            <v>396100</v>
          </cell>
          <cell r="C1010" t="str">
            <v>General: Power Operated Equipment - Palo Verde power operated equipment</v>
          </cell>
        </row>
        <row r="1011">
          <cell r="B1011">
            <v>396596</v>
          </cell>
          <cell r="C1011" t="str">
            <v>General: Power Operated Equipment - Power operated equipment</v>
          </cell>
        </row>
        <row r="1012">
          <cell r="B1012">
            <v>396900</v>
          </cell>
          <cell r="C1012" t="str">
            <v>General: Power Operated Equipment - Preliminary closings to electric plant in service</v>
          </cell>
        </row>
        <row r="1013">
          <cell r="B1013">
            <v>396</v>
          </cell>
          <cell r="C1013" t="str">
            <v xml:space="preserve">General: Power Operated Equipment - </v>
          </cell>
        </row>
        <row r="1014">
          <cell r="B1014">
            <v>397</v>
          </cell>
          <cell r="C1014" t="str">
            <v xml:space="preserve">General: Communication Equipment - </v>
          </cell>
        </row>
        <row r="1015">
          <cell r="B1015">
            <v>397</v>
          </cell>
          <cell r="C1015" t="str">
            <v xml:space="preserve">General: Communication Equipment - </v>
          </cell>
        </row>
        <row r="1016">
          <cell r="B1016">
            <v>397065</v>
          </cell>
          <cell r="C1016" t="str">
            <v>General: Communication Equipment - Crossarm, communication ( Wood )</v>
          </cell>
        </row>
        <row r="1017">
          <cell r="B1017">
            <v>397070</v>
          </cell>
          <cell r="C1017" t="str">
            <v>General: Communication Equipment - Crossarm, communication ( steel )</v>
          </cell>
        </row>
        <row r="1018">
          <cell r="B1018">
            <v>397110</v>
          </cell>
          <cell r="C1018" t="str">
            <v>General: Communication Equipment - Radio base station control system</v>
          </cell>
        </row>
        <row r="1019">
          <cell r="B1019">
            <v>397130</v>
          </cell>
          <cell r="C1019" t="str">
            <v>General: Communication Equipment - Telephone system</v>
          </cell>
        </row>
        <row r="1020">
          <cell r="B1020">
            <v>397135</v>
          </cell>
          <cell r="C1020" t="str">
            <v>General: Communication Equipment - Circuit treatment</v>
          </cell>
        </row>
        <row r="1021">
          <cell r="B1021">
            <v>397136</v>
          </cell>
          <cell r="C1021" t="str">
            <v>General: Communication Equipment - Cable protection</v>
          </cell>
        </row>
        <row r="1022">
          <cell r="B1022">
            <v>397140</v>
          </cell>
          <cell r="C1022" t="str">
            <v>General: Communication Equipment - Antenna assembly</v>
          </cell>
        </row>
        <row r="1023">
          <cell r="B1023">
            <v>397145</v>
          </cell>
          <cell r="C1023" t="str">
            <v>General: Communication Equipment - Transmission equipment</v>
          </cell>
        </row>
        <row r="1024">
          <cell r="B1024">
            <v>397151</v>
          </cell>
          <cell r="C1024" t="str">
            <v>General: Communication Equipment - Intercom system ( IC )</v>
          </cell>
        </row>
        <row r="1025">
          <cell r="B1025">
            <v>397155</v>
          </cell>
          <cell r="C1025" t="str">
            <v>General: Communication Equipment - Channel equipment assembly</v>
          </cell>
        </row>
        <row r="1026">
          <cell r="B1026">
            <v>397160</v>
          </cell>
          <cell r="C1026" t="str">
            <v>General: Communication Equipment - Communications alarm/control system</v>
          </cell>
        </row>
        <row r="1027">
          <cell r="B1027">
            <v>397163</v>
          </cell>
          <cell r="C1027" t="str">
            <v>General: Communication Equipment - Misc communication training equipment</v>
          </cell>
        </row>
        <row r="1028">
          <cell r="B1028">
            <v>397240</v>
          </cell>
          <cell r="C1028" t="str">
            <v>General: Communication Equipment - D.C. power system</v>
          </cell>
        </row>
        <row r="1029">
          <cell r="B1029">
            <v>397245</v>
          </cell>
          <cell r="C1029" t="str">
            <v>General: Communication Equipment - Electrical power generation system</v>
          </cell>
        </row>
        <row r="1030">
          <cell r="B1030">
            <v>397255</v>
          </cell>
          <cell r="C1030" t="str">
            <v>General: Communication Equipment - Public address system ( PA )</v>
          </cell>
        </row>
        <row r="1031">
          <cell r="B1031">
            <v>397330</v>
          </cell>
          <cell r="C1031" t="str">
            <v>General: Communication Equipment - Pole, wood - Edison solely owned</v>
          </cell>
        </row>
        <row r="1032">
          <cell r="B1032">
            <v>397340</v>
          </cell>
          <cell r="C1032" t="str">
            <v>General: Communication Equipment - Pole, wood - joint Edison set</v>
          </cell>
        </row>
        <row r="1033">
          <cell r="B1033">
            <v>397350</v>
          </cell>
          <cell r="C1033" t="str">
            <v>General: Communication Equipment - Pole, steel - Edison solely owned</v>
          </cell>
        </row>
        <row r="1034">
          <cell r="B1034">
            <v>397430</v>
          </cell>
          <cell r="C1034" t="str">
            <v>General: Communication Equipment - Switch, disconnect</v>
          </cell>
        </row>
        <row r="1035">
          <cell r="B1035">
            <v>397540</v>
          </cell>
          <cell r="C1035" t="str">
            <v>General: Communication Equipment - Mobile/portable unit</v>
          </cell>
        </row>
        <row r="1036">
          <cell r="B1036">
            <v>397545</v>
          </cell>
          <cell r="C1036" t="str">
            <v>General: Communication Equipment - Data network interconnect system</v>
          </cell>
        </row>
        <row r="1037">
          <cell r="B1037">
            <v>397550</v>
          </cell>
          <cell r="C1037" t="str">
            <v>General: Communication Equipment - Dynamic network multiplexer ( DNM )</v>
          </cell>
        </row>
        <row r="1038">
          <cell r="B1038">
            <v>397560</v>
          </cell>
          <cell r="C1038" t="str">
            <v>General: Communication Equipment - Television system ( TV )</v>
          </cell>
        </row>
        <row r="1039">
          <cell r="B1039">
            <v>397561</v>
          </cell>
          <cell r="C1039" t="str">
            <v>General: Communication Equipment - Netcomm radio assembly</v>
          </cell>
        </row>
        <row r="1040">
          <cell r="B1040">
            <v>397562</v>
          </cell>
          <cell r="C1040" t="str">
            <v>General: Communication Equipment - Netcomm control &amp; monitoring system</v>
          </cell>
        </row>
        <row r="1041">
          <cell r="B1041">
            <v>397591</v>
          </cell>
          <cell r="C1041" t="str">
            <v>General: Communication Equipment - Office furniture and equipment</v>
          </cell>
        </row>
        <row r="1042">
          <cell r="B1042">
            <v>397600</v>
          </cell>
          <cell r="C1042" t="str">
            <v>General: Communication Equipment - Pole, wood - joint foreign set</v>
          </cell>
        </row>
        <row r="1043">
          <cell r="B1043">
            <v>397790</v>
          </cell>
          <cell r="C1043" t="str">
            <v>General: Communication Equipment - Conductor, open wire communication</v>
          </cell>
        </row>
        <row r="1044">
          <cell r="B1044">
            <v>397801</v>
          </cell>
          <cell r="C1044" t="str">
            <v>General: Communication Equipment - Communication cable, overhead, copper jacketed</v>
          </cell>
        </row>
        <row r="1045">
          <cell r="B1045">
            <v>397802</v>
          </cell>
          <cell r="C1045" t="str">
            <v>General: Communication Equipment - Communication cable, overhead, fiber optic</v>
          </cell>
        </row>
        <row r="1046">
          <cell r="B1046">
            <v>397805</v>
          </cell>
          <cell r="C1046" t="str">
            <v>General: Communication Equipment - Communication cable, underground, copper jacketed</v>
          </cell>
        </row>
        <row r="1047">
          <cell r="B1047">
            <v>397806</v>
          </cell>
          <cell r="C1047" t="str">
            <v>General: Communication Equipment - Communication cable, underground, fiber optic</v>
          </cell>
        </row>
        <row r="1048">
          <cell r="B1048">
            <v>397821</v>
          </cell>
          <cell r="C1048" t="str">
            <v>General: Communication Equipment - Communication riser</v>
          </cell>
        </row>
        <row r="1049">
          <cell r="B1049">
            <v>397825</v>
          </cell>
          <cell r="C1049" t="str">
            <v>General: Communication Equipment - Antenna support structure</v>
          </cell>
        </row>
        <row r="1050">
          <cell r="B1050">
            <v>397865</v>
          </cell>
          <cell r="C1050" t="str">
            <v>General: Communication Equipment - Communication conduit system</v>
          </cell>
        </row>
        <row r="1051">
          <cell r="B1051">
            <v>397900</v>
          </cell>
          <cell r="C1051" t="str">
            <v>General: Communication Equipment - Preliminary closings to electric plant in service</v>
          </cell>
        </row>
        <row r="1052">
          <cell r="B1052">
            <v>397990</v>
          </cell>
          <cell r="C1052" t="str">
            <v>General: Communication Equipment - Spare parts</v>
          </cell>
        </row>
        <row r="1053">
          <cell r="B1053">
            <v>397</v>
          </cell>
          <cell r="C1053" t="str">
            <v xml:space="preserve">General: Communication Equipment - </v>
          </cell>
        </row>
        <row r="1054">
          <cell r="B1054">
            <v>398</v>
          </cell>
          <cell r="C1054" t="str">
            <v xml:space="preserve">General: Miscellaneous Equipment - </v>
          </cell>
        </row>
        <row r="1055">
          <cell r="B1055">
            <v>398</v>
          </cell>
          <cell r="C1055" t="str">
            <v xml:space="preserve">General: Miscellaneous Equipment - </v>
          </cell>
        </row>
        <row r="1056">
          <cell r="B1056">
            <v>398598</v>
          </cell>
          <cell r="C1056" t="str">
            <v>General: Miscellaneous Equipment - Miscellaneous equipment</v>
          </cell>
        </row>
        <row r="1057">
          <cell r="B1057">
            <v>398893</v>
          </cell>
          <cell r="C1057" t="str">
            <v>General: Miscellaneous Equipment - Miscellaneous research and development equipment</v>
          </cell>
        </row>
        <row r="1058">
          <cell r="B1058">
            <v>398900</v>
          </cell>
          <cell r="C1058" t="str">
            <v>General: Miscellaneous Equipment - Preliminary closings to electric plant in service</v>
          </cell>
        </row>
        <row r="1059">
          <cell r="B1059">
            <v>398</v>
          </cell>
          <cell r="C1059" t="str">
            <v xml:space="preserve">General: Miscellaneous Equipment - </v>
          </cell>
        </row>
        <row r="1060">
          <cell r="B1060">
            <v>398</v>
          </cell>
          <cell r="C1060" t="str">
            <v xml:space="preserve">Catalina: Miscellaneous Equipment - </v>
          </cell>
        </row>
        <row r="1061">
          <cell r="B1061">
            <v>398</v>
          </cell>
          <cell r="C1061" t="str">
            <v xml:space="preserve">Catalina: Miscellaneous Equipment - </v>
          </cell>
        </row>
        <row r="1062">
          <cell r="B1062">
            <v>303</v>
          </cell>
          <cell r="C1062" t="str">
            <v xml:space="preserve">Catalina: Water Plant - </v>
          </cell>
        </row>
        <row r="1063">
          <cell r="B1063">
            <v>303</v>
          </cell>
          <cell r="C1063" t="str">
            <v xml:space="preserve">Catalina: Water Plant - </v>
          </cell>
        </row>
        <row r="1064">
          <cell r="B1064">
            <v>303900</v>
          </cell>
          <cell r="C1064" t="str">
            <v>Catalina: Water Plant - Preliminary closings to electric plant in service</v>
          </cell>
        </row>
        <row r="1065">
          <cell r="B1065">
            <v>303</v>
          </cell>
          <cell r="C1065" t="str">
            <v xml:space="preserve">Catalina: Water Plant - </v>
          </cell>
        </row>
        <row r="1066">
          <cell r="B1066">
            <v>304</v>
          </cell>
          <cell r="C1066" t="str">
            <v xml:space="preserve">Catalina: Common Plant - </v>
          </cell>
        </row>
        <row r="1067">
          <cell r="B1067">
            <v>304</v>
          </cell>
          <cell r="C1067" t="str">
            <v xml:space="preserve">Catalina: Common Plant - </v>
          </cell>
        </row>
        <row r="1068">
          <cell r="B1068">
            <v>304900</v>
          </cell>
          <cell r="C1068" t="str">
            <v>Catalina: Common Plant - Preliminary closings to electric plant in service</v>
          </cell>
        </row>
        <row r="1069">
          <cell r="B1069">
            <v>304</v>
          </cell>
          <cell r="C1069" t="str">
            <v xml:space="preserve">Catalina: Common Plant - </v>
          </cell>
        </row>
        <row r="1070">
          <cell r="B1070">
            <v>306</v>
          </cell>
          <cell r="C1070" t="str">
            <v xml:space="preserve">Catalina: Land and Land Rights - Water - </v>
          </cell>
        </row>
        <row r="1071">
          <cell r="B1071">
            <v>306</v>
          </cell>
          <cell r="C1071" t="str">
            <v xml:space="preserve">Catalina: Land and Land Rights - Water - </v>
          </cell>
        </row>
        <row r="1072">
          <cell r="B1072">
            <v>306000</v>
          </cell>
          <cell r="C1072" t="str">
            <v>Catalina: Land and Land Rights - Water - Table A guidelines - Catalina</v>
          </cell>
        </row>
        <row r="1073">
          <cell r="B1073">
            <v>306700</v>
          </cell>
          <cell r="C1073" t="str">
            <v>Catalina: Land and Land Rights - Water - Parcel of land owned in fee, or a portion thereof</v>
          </cell>
        </row>
        <row r="1074">
          <cell r="B1074">
            <v>306720</v>
          </cell>
          <cell r="C1074" t="str">
            <v>Catalina: Land and Land Rights - Water - Easement of right</v>
          </cell>
        </row>
        <row r="1075">
          <cell r="B1075">
            <v>306</v>
          </cell>
          <cell r="C1075" t="str">
            <v xml:space="preserve">Catalina: Land and Land Rights - Water - </v>
          </cell>
        </row>
        <row r="1076">
          <cell r="B1076">
            <v>311</v>
          </cell>
          <cell r="C1076" t="str">
            <v xml:space="preserve">Catalina: Liquified Petroleum Gas Equipment - Gas - </v>
          </cell>
        </row>
        <row r="1077">
          <cell r="B1077">
            <v>311</v>
          </cell>
          <cell r="C1077" t="str">
            <v xml:space="preserve">Catalina: Liquified Petroleum Gas Equipment - Gas - </v>
          </cell>
        </row>
        <row r="1078">
          <cell r="B1078">
            <v>311601</v>
          </cell>
          <cell r="C1078" t="str">
            <v>Catalina: Liquified Petroleum Gas Equipment - Gas - Vaporizer system, LPG</v>
          </cell>
        </row>
        <row r="1079">
          <cell r="B1079">
            <v>311605</v>
          </cell>
          <cell r="C1079" t="str">
            <v>Catalina: Liquified Petroleum Gas Equipment - Gas - Mixer system, LPG</v>
          </cell>
        </row>
        <row r="1080">
          <cell r="B1080">
            <v>311610</v>
          </cell>
          <cell r="C1080" t="str">
            <v>Catalina: Liquified Petroleum Gas Equipment - Gas - Vaporizer/mixer system, LPG</v>
          </cell>
        </row>
        <row r="1081">
          <cell r="B1081">
            <v>311615</v>
          </cell>
          <cell r="C1081" t="str">
            <v>Catalina: Liquified Petroleum Gas Equipment - Gas - Odorizer system, LPG</v>
          </cell>
        </row>
        <row r="1082">
          <cell r="B1082">
            <v>311620</v>
          </cell>
          <cell r="C1082" t="str">
            <v>Catalina: Liquified Petroleum Gas Equipment - Gas - Piping System, LPG</v>
          </cell>
        </row>
        <row r="1083">
          <cell r="B1083">
            <v>311625</v>
          </cell>
          <cell r="C1083" t="str">
            <v>Catalina: Liquified Petroleum Gas Equipment - Gas - Regulator</v>
          </cell>
        </row>
        <row r="1084">
          <cell r="B1084">
            <v>311630</v>
          </cell>
          <cell r="C1084" t="str">
            <v>Catalina: Liquified Petroleum Gas Equipment - Gas - Compressor</v>
          </cell>
        </row>
        <row r="1085">
          <cell r="B1085">
            <v>311635</v>
          </cell>
          <cell r="C1085" t="str">
            <v>Catalina: Liquified Petroleum Gas Equipment - Gas - Pump, LPG</v>
          </cell>
        </row>
        <row r="1086">
          <cell r="B1086">
            <v>311640</v>
          </cell>
          <cell r="C1086" t="str">
            <v>Catalina: Liquified Petroleum Gas Equipment - Gas - Mix tank</v>
          </cell>
        </row>
        <row r="1087">
          <cell r="B1087">
            <v>311645</v>
          </cell>
          <cell r="C1087" t="str">
            <v>Catalina: Liquified Petroleum Gas Equipment - Gas - Surge tank</v>
          </cell>
        </row>
        <row r="1088">
          <cell r="B1088">
            <v>311</v>
          </cell>
          <cell r="C1088" t="str">
            <v xml:space="preserve">Catalina: Liquified Petroleum Gas Equipment - Gas - </v>
          </cell>
        </row>
        <row r="1089">
          <cell r="B1089">
            <v>312</v>
          </cell>
          <cell r="C1089" t="str">
            <v xml:space="preserve">Catalina: Collecting and Impounding Reservoirs - Water - </v>
          </cell>
        </row>
        <row r="1090">
          <cell r="B1090">
            <v>312</v>
          </cell>
          <cell r="C1090" t="str">
            <v xml:space="preserve">Catalina: Collecting and Impounding Reservoirs - Water - </v>
          </cell>
        </row>
        <row r="1091">
          <cell r="B1091">
            <v>312701</v>
          </cell>
          <cell r="C1091" t="str">
            <v>Catalina: Collecting and Impounding Reservoirs - Water - Reservoir</v>
          </cell>
        </row>
        <row r="1092">
          <cell r="B1092">
            <v>312702</v>
          </cell>
          <cell r="C1092" t="str">
            <v>Catalina: Collecting and Impounding Reservoirs - Water - Bridge/draw span - reservoir</v>
          </cell>
        </row>
        <row r="1093">
          <cell r="B1093">
            <v>312703</v>
          </cell>
          <cell r="C1093" t="str">
            <v>Catalina: Collecting and Impounding Reservoirs - Water - Fence/walls - perimeter - reservoir</v>
          </cell>
        </row>
        <row r="1094">
          <cell r="B1094">
            <v>312704</v>
          </cell>
          <cell r="C1094" t="str">
            <v>Catalina: Collecting and Impounding Reservoirs - Water - Bulkhead - reservoir</v>
          </cell>
        </row>
        <row r="1095">
          <cell r="B1095">
            <v>312706</v>
          </cell>
          <cell r="C1095" t="str">
            <v>Catalina: Collecting and Impounding Reservoirs - Water - Boom, reservoir</v>
          </cell>
        </row>
        <row r="1096">
          <cell r="B1096">
            <v>312707</v>
          </cell>
          <cell r="C1096" t="str">
            <v>Catalina: Collecting and Impounding Reservoirs - Water - Sidewalks, driveways and roads - reservoir</v>
          </cell>
        </row>
        <row r="1097">
          <cell r="B1097">
            <v>312708</v>
          </cell>
          <cell r="C1097" t="str">
            <v>Catalina: Collecting and Impounding Reservoirs - Water - Parking lot</v>
          </cell>
        </row>
        <row r="1098">
          <cell r="B1098">
            <v>312709</v>
          </cell>
          <cell r="C1098" t="str">
            <v>Catalina: Collecting and Impounding Reservoirs - Water - Pier/dock - reservoir</v>
          </cell>
        </row>
        <row r="1099">
          <cell r="B1099">
            <v>312710</v>
          </cell>
          <cell r="C1099" t="str">
            <v>Catalina: Collecting and Impounding Reservoirs - Water - Dike/embankment</v>
          </cell>
        </row>
        <row r="1100">
          <cell r="B1100">
            <v>312712</v>
          </cell>
          <cell r="C1100" t="str">
            <v>Catalina: Collecting and Impounding Reservoirs - Water - Apron, reservoir</v>
          </cell>
        </row>
        <row r="1101">
          <cell r="B1101">
            <v>312715</v>
          </cell>
          <cell r="C1101" t="str">
            <v>Catalina: Collecting and Impounding Reservoirs - Water - Dam, concrete or masonry</v>
          </cell>
        </row>
        <row r="1102">
          <cell r="B1102">
            <v>312716</v>
          </cell>
          <cell r="C1102" t="str">
            <v>Catalina: Collecting and Impounding Reservoirs - Water - Dam, earth or rockfill</v>
          </cell>
        </row>
        <row r="1103">
          <cell r="B1103">
            <v>312717</v>
          </cell>
          <cell r="C1103" t="str">
            <v>Catalina: Collecting and Impounding Reservoirs - Water - Gate, dam</v>
          </cell>
        </row>
        <row r="1104">
          <cell r="B1104">
            <v>312718</v>
          </cell>
          <cell r="C1104" t="str">
            <v>Catalina: Collecting and Impounding Reservoirs - Water - Gate hoist, dam</v>
          </cell>
        </row>
        <row r="1105">
          <cell r="B1105">
            <v>312719</v>
          </cell>
          <cell r="C1105" t="str">
            <v>Catalina: Collecting and Impounding Reservoirs - Water - Gate hoist track, dam</v>
          </cell>
        </row>
        <row r="1106">
          <cell r="B1106">
            <v>312721</v>
          </cell>
          <cell r="C1106" t="str">
            <v>Catalina: Collecting and Impounding Reservoirs - Water - Gate section, dam</v>
          </cell>
        </row>
        <row r="1107">
          <cell r="B1107">
            <v>312724</v>
          </cell>
          <cell r="C1107" t="str">
            <v>Catalina: Collecting and Impounding Reservoirs - Water - Crane/lifting device, dam</v>
          </cell>
        </row>
        <row r="1108">
          <cell r="B1108">
            <v>312727</v>
          </cell>
          <cell r="C1108" t="str">
            <v>Catalina: Collecting and Impounding Reservoirs - Water - Sand box/rock drop</v>
          </cell>
        </row>
        <row r="1109">
          <cell r="B1109">
            <v>312729</v>
          </cell>
          <cell r="C1109" t="str">
            <v>Catalina: Collecting and Impounding Reservoirs - Water - Sluice/wasteway</v>
          </cell>
        </row>
        <row r="1110">
          <cell r="B1110">
            <v>312751</v>
          </cell>
          <cell r="C1110" t="str">
            <v>Catalina: Collecting and Impounding Reservoirs - Water - Gauging station</v>
          </cell>
        </row>
        <row r="1111">
          <cell r="B1111">
            <v>312757</v>
          </cell>
          <cell r="C1111" t="str">
            <v>Catalina: Collecting and Impounding Reservoirs - Water - Trash rack</v>
          </cell>
        </row>
        <row r="1112">
          <cell r="B1112">
            <v>312758</v>
          </cell>
          <cell r="C1112" t="str">
            <v>Catalina: Collecting and Impounding Reservoirs - Water - Trash rake</v>
          </cell>
        </row>
        <row r="1113">
          <cell r="B1113">
            <v>312761</v>
          </cell>
          <cell r="C1113" t="str">
            <v>Catalina: Collecting and Impounding Reservoirs - Water - Power and control system</v>
          </cell>
        </row>
        <row r="1114">
          <cell r="B1114">
            <v>312763</v>
          </cell>
          <cell r="C1114" t="str">
            <v>Catalina: Collecting and Impounding Reservoirs - Water - Lighting system</v>
          </cell>
        </row>
        <row r="1115">
          <cell r="B1115">
            <v>312765</v>
          </cell>
          <cell r="C1115" t="str">
            <v>Catalina: Collecting and Impounding Reservoirs - Water - Sewer system - outside structure</v>
          </cell>
        </row>
        <row r="1116">
          <cell r="B1116">
            <v>312767</v>
          </cell>
          <cell r="C1116" t="str">
            <v>Catalina: Collecting and Impounding Reservoirs - Water - Wall, wing, baffle, retaining</v>
          </cell>
        </row>
        <row r="1117">
          <cell r="B1117">
            <v>312771</v>
          </cell>
          <cell r="C1117" t="str">
            <v>Catalina: Collecting and Impounding Reservoirs - Water - Dam performance testing equipment</v>
          </cell>
        </row>
        <row r="1118">
          <cell r="B1118">
            <v>312773</v>
          </cell>
          <cell r="C1118" t="str">
            <v>Catalina: Collecting and Impounding Reservoirs - Water - Structure</v>
          </cell>
        </row>
        <row r="1119">
          <cell r="B1119">
            <v>312774</v>
          </cell>
          <cell r="C1119" t="str">
            <v>Catalina: Collecting and Impounding Reservoirs - Water - Service water supply system - outside structure</v>
          </cell>
        </row>
        <row r="1120">
          <cell r="B1120">
            <v>312775</v>
          </cell>
          <cell r="C1120" t="str">
            <v>Catalina: Collecting and Impounding Reservoirs - Water - Aerator system</v>
          </cell>
        </row>
        <row r="1121">
          <cell r="B1121">
            <v>312779</v>
          </cell>
          <cell r="C1121" t="str">
            <v>Catalina: Collecting and Impounding Reservoirs - Water - Culvert</v>
          </cell>
        </row>
        <row r="1122">
          <cell r="B1122">
            <v>312785</v>
          </cell>
          <cell r="C1122" t="str">
            <v>Catalina: Collecting and Impounding Reservoirs - Water - Landscaping</v>
          </cell>
        </row>
        <row r="1123">
          <cell r="B1123">
            <v>312</v>
          </cell>
          <cell r="C1123" t="str">
            <v xml:space="preserve">Catalina: Collecting and Impounding Reservoirs - Water - </v>
          </cell>
        </row>
        <row r="1124">
          <cell r="B1124">
            <v>314</v>
          </cell>
          <cell r="C1124" t="str">
            <v xml:space="preserve">Catalina: Springs and Tunnels - Water - </v>
          </cell>
        </row>
        <row r="1125">
          <cell r="B1125">
            <v>314</v>
          </cell>
          <cell r="C1125" t="str">
            <v xml:space="preserve">Catalina: Springs and Tunnels - Water - </v>
          </cell>
        </row>
        <row r="1126">
          <cell r="B1126">
            <v>314701</v>
          </cell>
          <cell r="C1126" t="str">
            <v>Catalina: Springs and Tunnels - Water - Structure, spring</v>
          </cell>
        </row>
        <row r="1127">
          <cell r="B1127">
            <v>314720</v>
          </cell>
          <cell r="C1127" t="str">
            <v>Catalina: Springs and Tunnels - Water - Tunnel, water collection</v>
          </cell>
        </row>
        <row r="1128">
          <cell r="B1128">
            <v>314725</v>
          </cell>
          <cell r="C1128" t="str">
            <v>Catalina: Springs and Tunnels - Water - Casing, spring</v>
          </cell>
        </row>
        <row r="1129">
          <cell r="B1129">
            <v>314728</v>
          </cell>
          <cell r="C1129" t="str">
            <v>Catalina: Springs and Tunnels - Water - Cut-off wall</v>
          </cell>
        </row>
        <row r="1130">
          <cell r="B1130">
            <v>314735</v>
          </cell>
          <cell r="C1130" t="str">
            <v>Catalina: Springs and Tunnels - Water - Collecting basin, spring</v>
          </cell>
        </row>
        <row r="1131">
          <cell r="B1131">
            <v>314755</v>
          </cell>
          <cell r="C1131" t="str">
            <v>Catalina: Springs and Tunnels - Water - Sluice/wasteway</v>
          </cell>
        </row>
        <row r="1132">
          <cell r="B1132">
            <v>314775</v>
          </cell>
          <cell r="C1132" t="str">
            <v>Catalina: Springs and Tunnels - Water - Lighting system</v>
          </cell>
        </row>
        <row r="1133">
          <cell r="B1133">
            <v>314780</v>
          </cell>
          <cell r="C1133" t="str">
            <v>Catalina: Springs and Tunnels - Water - Fence/walls - perimeter</v>
          </cell>
        </row>
        <row r="1134">
          <cell r="B1134">
            <v>314785</v>
          </cell>
          <cell r="C1134" t="str">
            <v>Catalina: Springs and Tunnels - Water - Landscaping</v>
          </cell>
        </row>
        <row r="1135">
          <cell r="B1135">
            <v>314</v>
          </cell>
          <cell r="C1135" t="str">
            <v xml:space="preserve">Catalina: Springs and Tunnels - Water - </v>
          </cell>
        </row>
        <row r="1136">
          <cell r="B1136">
            <v>315</v>
          </cell>
          <cell r="C1136" t="str">
            <v xml:space="preserve">Catalina: Wells - Water - </v>
          </cell>
        </row>
        <row r="1137">
          <cell r="B1137">
            <v>315</v>
          </cell>
          <cell r="C1137" t="str">
            <v xml:space="preserve">Catalina: Wells - Water - </v>
          </cell>
        </row>
        <row r="1138">
          <cell r="B1138">
            <v>315710</v>
          </cell>
          <cell r="C1138" t="str">
            <v>Catalina: Wells - Water - Well</v>
          </cell>
        </row>
        <row r="1139">
          <cell r="B1139">
            <v>315736</v>
          </cell>
          <cell r="C1139" t="str">
            <v>Catalina: Wells - Water - Collecting basin, wells</v>
          </cell>
        </row>
        <row r="1140">
          <cell r="B1140">
            <v>315755</v>
          </cell>
          <cell r="C1140" t="str">
            <v>Catalina: Wells - Water - Sluice/wasteway</v>
          </cell>
        </row>
        <row r="1141">
          <cell r="B1141">
            <v>315775</v>
          </cell>
          <cell r="C1141" t="str">
            <v>Catalina: Wells - Water - Lighting system</v>
          </cell>
        </row>
        <row r="1142">
          <cell r="B1142">
            <v>315780</v>
          </cell>
          <cell r="C1142" t="str">
            <v>Catalina: Wells - Water - Fence/walls - perimeter</v>
          </cell>
        </row>
        <row r="1143">
          <cell r="B1143">
            <v>315785</v>
          </cell>
          <cell r="C1143" t="str">
            <v>Catalina: Wells - Water - Landscaping</v>
          </cell>
        </row>
        <row r="1144">
          <cell r="B1144">
            <v>315</v>
          </cell>
          <cell r="C1144" t="str">
            <v xml:space="preserve">Catalina: Wells - Water - </v>
          </cell>
        </row>
        <row r="1145">
          <cell r="B1145">
            <v>316</v>
          </cell>
          <cell r="C1145" t="str">
            <v xml:space="preserve">Catalina: Supply Mains - Water - </v>
          </cell>
        </row>
        <row r="1146">
          <cell r="B1146">
            <v>316</v>
          </cell>
          <cell r="C1146" t="str">
            <v xml:space="preserve">Catalina: Supply Mains - Water - </v>
          </cell>
        </row>
        <row r="1147">
          <cell r="B1147">
            <v>316710</v>
          </cell>
          <cell r="C1147" t="str">
            <v>Catalina: Supply Mains - Water - Piping, supply mains</v>
          </cell>
        </row>
        <row r="1148">
          <cell r="B1148">
            <v>316730</v>
          </cell>
          <cell r="C1148" t="str">
            <v>Catalina: Supply Mains - Water - Culvert - supply mains</v>
          </cell>
        </row>
        <row r="1149">
          <cell r="B1149">
            <v>316735</v>
          </cell>
          <cell r="C1149" t="str">
            <v>Catalina: Supply Mains - Water - Surge tank, supply mains</v>
          </cell>
        </row>
        <row r="1150">
          <cell r="B1150">
            <v>316740</v>
          </cell>
          <cell r="C1150" t="str">
            <v>Catalina: Supply Mains - Water - Valve, power operated, supply mains</v>
          </cell>
        </row>
        <row r="1151">
          <cell r="B1151">
            <v>316745</v>
          </cell>
          <cell r="C1151" t="str">
            <v>Catalina: Supply Mains - Water - Valve, vault/manhole</v>
          </cell>
        </row>
        <row r="1152">
          <cell r="B1152">
            <v>316760</v>
          </cell>
          <cell r="C1152" t="str">
            <v>Catalina: Supply Mains - Water - Meter, supply mains</v>
          </cell>
        </row>
        <row r="1153">
          <cell r="B1153">
            <v>316761</v>
          </cell>
          <cell r="C1153" t="str">
            <v>Catalina: Supply Mains - Water - Power system</v>
          </cell>
        </row>
        <row r="1154">
          <cell r="B1154">
            <v>316763</v>
          </cell>
          <cell r="C1154" t="str">
            <v>Catalina: Supply Mains - Water - Lighting system</v>
          </cell>
        </row>
        <row r="1155">
          <cell r="B1155">
            <v>316765</v>
          </cell>
          <cell r="C1155" t="str">
            <v>Catalina: Supply Mains - Water - Pressure regulator, supply mains</v>
          </cell>
        </row>
        <row r="1156">
          <cell r="B1156">
            <v>316770</v>
          </cell>
          <cell r="C1156" t="str">
            <v>Catalina: Supply Mains - Water - Cathodic protection system - supply mains</v>
          </cell>
        </row>
        <row r="1157">
          <cell r="B1157">
            <v>316</v>
          </cell>
          <cell r="C1157" t="str">
            <v xml:space="preserve">Catalina: Supply Mains - Water - </v>
          </cell>
        </row>
        <row r="1158">
          <cell r="B1158">
            <v>320</v>
          </cell>
          <cell r="C1158" t="str">
            <v xml:space="preserve">Catalina: Other Equipment- Gas - </v>
          </cell>
        </row>
        <row r="1159">
          <cell r="B1159">
            <v>320</v>
          </cell>
          <cell r="C1159" t="str">
            <v xml:space="preserve">Catalina: Other Equipment- Gas - </v>
          </cell>
        </row>
        <row r="1160">
          <cell r="B1160">
            <v>320610</v>
          </cell>
          <cell r="C1160" t="str">
            <v>Catalina: Other Equipment- Gas - Supervisory control unit</v>
          </cell>
        </row>
        <row r="1161">
          <cell r="B1161">
            <v>320620</v>
          </cell>
          <cell r="C1161" t="str">
            <v>Catalina: Other Equipment- Gas - Gas bottling system</v>
          </cell>
        </row>
        <row r="1162">
          <cell r="B1162">
            <v>320630</v>
          </cell>
          <cell r="C1162" t="str">
            <v>Catalina: Other Equipment- Gas - Meter, vapor</v>
          </cell>
        </row>
        <row r="1163">
          <cell r="B1163">
            <v>320669</v>
          </cell>
          <cell r="C1163" t="str">
            <v>Catalina: Other Equipment- Gas - Spare parts</v>
          </cell>
        </row>
        <row r="1164">
          <cell r="B1164">
            <v>320</v>
          </cell>
          <cell r="C1164" t="str">
            <v xml:space="preserve">Catalina: Other Equipment- Gas - </v>
          </cell>
        </row>
        <row r="1165">
          <cell r="B1165">
            <v>321</v>
          </cell>
          <cell r="C1165" t="str">
            <v xml:space="preserve">Catalina: Structures and Improvements - Water - </v>
          </cell>
        </row>
        <row r="1166">
          <cell r="B1166">
            <v>321</v>
          </cell>
          <cell r="C1166" t="str">
            <v xml:space="preserve">Catalina: Structures and Improvements - Water - </v>
          </cell>
        </row>
        <row r="1167">
          <cell r="B1167">
            <v>321701</v>
          </cell>
          <cell r="C1167" t="str">
            <v>Catalina: Structures and Improvements - Water - Substructure</v>
          </cell>
        </row>
        <row r="1168">
          <cell r="B1168">
            <v>321702</v>
          </cell>
          <cell r="C1168" t="str">
            <v>Catalina: Structures and Improvements - Water - Superstructure</v>
          </cell>
        </row>
        <row r="1169">
          <cell r="B1169">
            <v>321703</v>
          </cell>
          <cell r="C1169" t="str">
            <v>Catalina: Structures and Improvements - Water - Roof</v>
          </cell>
        </row>
        <row r="1170">
          <cell r="B1170">
            <v>321740</v>
          </cell>
          <cell r="C1170" t="str">
            <v>Catalina: Structures and Improvements - Water - Power/lighting system - inside structure</v>
          </cell>
        </row>
        <row r="1171">
          <cell r="B1171">
            <v>321749</v>
          </cell>
          <cell r="C1171" t="str">
            <v>Catalina: Structures and Improvements - Water - Power/lighting system - outside structure</v>
          </cell>
        </row>
        <row r="1172">
          <cell r="B1172">
            <v>321</v>
          </cell>
          <cell r="C1172" t="str">
            <v xml:space="preserve">Catalina: Structures and Improvements - Water - </v>
          </cell>
        </row>
        <row r="1173">
          <cell r="B1173">
            <v>324</v>
          </cell>
          <cell r="C1173" t="str">
            <v xml:space="preserve">Catalina: Pumping Equipment - Water - </v>
          </cell>
        </row>
        <row r="1174">
          <cell r="B1174">
            <v>324</v>
          </cell>
          <cell r="C1174" t="str">
            <v xml:space="preserve">Catalina: Pumping Equipment - Water - </v>
          </cell>
        </row>
        <row r="1175">
          <cell r="B1175">
            <v>324710</v>
          </cell>
          <cell r="C1175" t="str">
            <v>Catalina: Pumping Equipment - Water - Pump</v>
          </cell>
        </row>
        <row r="1176">
          <cell r="B1176">
            <v>324716</v>
          </cell>
          <cell r="C1176" t="str">
            <v>Catalina: Pumping Equipment - Water - Motors</v>
          </cell>
        </row>
        <row r="1177">
          <cell r="B1177">
            <v>324725</v>
          </cell>
          <cell r="C1177" t="str">
            <v>Catalina: Pumping Equipment - Water - Air lift compressor system</v>
          </cell>
        </row>
        <row r="1178">
          <cell r="B1178">
            <v>324731</v>
          </cell>
          <cell r="C1178" t="str">
            <v>Catalina: Pumping Equipment - Water - Crane/lifting device</v>
          </cell>
        </row>
        <row r="1179">
          <cell r="B1179">
            <v>324736</v>
          </cell>
          <cell r="C1179" t="str">
            <v>Catalina: Pumping Equipment - Water - Regulating and measuring system</v>
          </cell>
        </row>
        <row r="1180">
          <cell r="B1180">
            <v>324741</v>
          </cell>
          <cell r="C1180" t="str">
            <v>Catalina: Pumping Equipment - Water - Lighting system</v>
          </cell>
        </row>
        <row r="1181">
          <cell r="B1181">
            <v>324742</v>
          </cell>
          <cell r="C1181" t="str">
            <v>Catalina: Pumping Equipment - Water - Electric power system</v>
          </cell>
        </row>
        <row r="1182">
          <cell r="B1182">
            <v>324760</v>
          </cell>
          <cell r="C1182" t="str">
            <v>Catalina: Pumping Equipment - Water - Piping system, water intake/discharge</v>
          </cell>
        </row>
        <row r="1183">
          <cell r="B1183">
            <v>324770</v>
          </cell>
          <cell r="C1183" t="str">
            <v>Catalina: Pumping Equipment - Water - Equipment lubricating system</v>
          </cell>
        </row>
        <row r="1184">
          <cell r="B1184">
            <v>324</v>
          </cell>
          <cell r="C1184" t="str">
            <v xml:space="preserve">Catalina: Pumping Equipment - Water - </v>
          </cell>
        </row>
        <row r="1185">
          <cell r="B1185">
            <v>331</v>
          </cell>
          <cell r="C1185" t="str">
            <v xml:space="preserve">Catalina: Structures and Improvements - Water - </v>
          </cell>
        </row>
        <row r="1186">
          <cell r="B1186">
            <v>331</v>
          </cell>
          <cell r="C1186" t="str">
            <v xml:space="preserve">Catalina: Structures and Improvements - Water - </v>
          </cell>
        </row>
        <row r="1187">
          <cell r="B1187">
            <v>331701</v>
          </cell>
          <cell r="C1187" t="str">
            <v>Catalina: Structures and Improvements - Water - Substructure</v>
          </cell>
        </row>
        <row r="1188">
          <cell r="B1188">
            <v>331702</v>
          </cell>
          <cell r="C1188" t="str">
            <v>Catalina: Structures and Improvements - Water - Superstructure</v>
          </cell>
        </row>
        <row r="1189">
          <cell r="B1189">
            <v>331703</v>
          </cell>
          <cell r="C1189" t="str">
            <v>Catalina: Structures and Improvements - Water - Roof</v>
          </cell>
        </row>
        <row r="1190">
          <cell r="B1190">
            <v>331715</v>
          </cell>
          <cell r="C1190" t="str">
            <v>Catalina: Structures and Improvements - Water - Motors</v>
          </cell>
        </row>
        <row r="1191">
          <cell r="B1191">
            <v>331720</v>
          </cell>
          <cell r="C1191" t="str">
            <v>Catalina: Structures and Improvements - Water - Pumps</v>
          </cell>
        </row>
        <row r="1192">
          <cell r="B1192">
            <v>331740</v>
          </cell>
          <cell r="C1192" t="str">
            <v>Catalina: Structures and Improvements - Water - Power/lighting system - inside structure</v>
          </cell>
        </row>
        <row r="1193">
          <cell r="B1193">
            <v>331765</v>
          </cell>
          <cell r="C1193" t="str">
            <v>Catalina: Structures and Improvements - Water - Paving, walks and drives</v>
          </cell>
        </row>
        <row r="1194">
          <cell r="B1194">
            <v>331769</v>
          </cell>
          <cell r="C1194" t="str">
            <v>Catalina: Structures and Improvements - Water - Power/lighting system - outside structure</v>
          </cell>
        </row>
        <row r="1195">
          <cell r="B1195">
            <v>331785</v>
          </cell>
          <cell r="C1195" t="str">
            <v>Catalina: Structures and Improvements - Water - Fire protection system - inside structure</v>
          </cell>
        </row>
        <row r="1196">
          <cell r="B1196">
            <v>331</v>
          </cell>
          <cell r="C1196" t="str">
            <v xml:space="preserve">Catalina: Structures and Improvements - Water - </v>
          </cell>
        </row>
        <row r="1197">
          <cell r="B1197">
            <v>332</v>
          </cell>
          <cell r="C1197" t="str">
            <v xml:space="preserve">Catalina: Water Treatment Equipment - Water - </v>
          </cell>
        </row>
        <row r="1198">
          <cell r="B1198">
            <v>332</v>
          </cell>
          <cell r="C1198" t="str">
            <v xml:space="preserve">Catalina: Water Treatment Equipment - Water - </v>
          </cell>
        </row>
        <row r="1199">
          <cell r="B1199">
            <v>332709</v>
          </cell>
          <cell r="C1199" t="str">
            <v>Catalina: Water Treatment Equipment - Water - Bisulfite system ( desal equipment )</v>
          </cell>
        </row>
        <row r="1200">
          <cell r="B1200">
            <v>332710</v>
          </cell>
          <cell r="C1200" t="str">
            <v>Catalina: Water Treatment Equipment - Water - Chlorinator, chemical treatment</v>
          </cell>
        </row>
        <row r="1201">
          <cell r="B1201">
            <v>332711</v>
          </cell>
          <cell r="C1201" t="str">
            <v>Catalina: Water Treatment Equipment - Water - Piping system ( desal equipment )</v>
          </cell>
        </row>
        <row r="1202">
          <cell r="B1202">
            <v>332712</v>
          </cell>
          <cell r="C1202" t="str">
            <v>Catalina: Water Treatment Equipment - Water - Rate controller, chemical treatment</v>
          </cell>
        </row>
        <row r="1203">
          <cell r="B1203">
            <v>332713</v>
          </cell>
          <cell r="C1203" t="str">
            <v>Catalina: Water Treatment Equipment - Water - Chlorine and lime system ( desal equipment )</v>
          </cell>
        </row>
        <row r="1204">
          <cell r="B1204">
            <v>332714</v>
          </cell>
          <cell r="C1204" t="str">
            <v>Catalina: Water Treatment Equipment - Water - Piping system, chemical treatment</v>
          </cell>
        </row>
        <row r="1205">
          <cell r="B1205">
            <v>332715</v>
          </cell>
          <cell r="C1205" t="str">
            <v>Catalina: Water Treatment Equipment - Water - Motors ( desal equipment )</v>
          </cell>
        </row>
        <row r="1206">
          <cell r="B1206">
            <v>332716</v>
          </cell>
          <cell r="C1206" t="str">
            <v>Catalina: Water Treatment Equipment - Water - Motor, chemical treatment</v>
          </cell>
        </row>
        <row r="1207">
          <cell r="B1207">
            <v>332718</v>
          </cell>
          <cell r="C1207" t="str">
            <v>Catalina: Water Treatment Equipment - Water - Pump, chemical treatment</v>
          </cell>
        </row>
        <row r="1208">
          <cell r="B1208">
            <v>332719</v>
          </cell>
          <cell r="C1208" t="str">
            <v>Catalina: Water Treatment Equipment - Water - Tank, chemical treatment</v>
          </cell>
        </row>
        <row r="1209">
          <cell r="B1209">
            <v>332720</v>
          </cell>
          <cell r="C1209" t="str">
            <v>Catalina: Water Treatment Equipment - Water - Media filtration ( desal equipment )</v>
          </cell>
        </row>
        <row r="1210">
          <cell r="B1210">
            <v>332721</v>
          </cell>
          <cell r="C1210" t="str">
            <v>Catalina: Water Treatment Equipment - Water - Tanks ( desal equipment )</v>
          </cell>
        </row>
        <row r="1211">
          <cell r="B1211">
            <v>332722</v>
          </cell>
          <cell r="C1211" t="str">
            <v>Catalina: Water Treatment Equipment - Water - Pumps ( desal equipment )</v>
          </cell>
        </row>
        <row r="1212">
          <cell r="B1212">
            <v>332725</v>
          </cell>
          <cell r="C1212" t="str">
            <v>Catalina: Water Treatment Equipment - Water - Heat exchanger ( desal equipment )</v>
          </cell>
        </row>
        <row r="1213">
          <cell r="B1213">
            <v>332730</v>
          </cell>
          <cell r="C1213" t="str">
            <v>Catalina: Water Treatment Equipment - Water - Alarm/monitor system ( desal equipment )</v>
          </cell>
        </row>
        <row r="1214">
          <cell r="B1214">
            <v>332735</v>
          </cell>
          <cell r="C1214" t="str">
            <v>Catalina: Water Treatment Equipment - Water - Reverse osmosis unit, self-contained ( desal equipment )</v>
          </cell>
        </row>
        <row r="1215">
          <cell r="B1215">
            <v>332739</v>
          </cell>
          <cell r="C1215" t="str">
            <v>Catalina: Water Treatment Equipment - Water - Ozone generation system ( desal equipment )</v>
          </cell>
        </row>
        <row r="1216">
          <cell r="B1216">
            <v>332740</v>
          </cell>
          <cell r="C1216" t="str">
            <v>Catalina: Water Treatment Equipment - Water - CO2 system ( desal equipment )</v>
          </cell>
        </row>
        <row r="1217">
          <cell r="B1217">
            <v>332741</v>
          </cell>
          <cell r="C1217" t="str">
            <v>Catalina: Water Treatment Equipment - Water - Well ( desal equipment )</v>
          </cell>
        </row>
        <row r="1218">
          <cell r="B1218">
            <v>332742</v>
          </cell>
          <cell r="C1218" t="str">
            <v>Catalina: Water Treatment Equipment - Water - Power/lighting system ( desal equipment )</v>
          </cell>
        </row>
        <row r="1219">
          <cell r="B1219">
            <v>332</v>
          </cell>
          <cell r="C1219" t="str">
            <v xml:space="preserve">Catalina: Water Treatment Equipment - Water - </v>
          </cell>
        </row>
        <row r="1220">
          <cell r="B1220">
            <v>342</v>
          </cell>
          <cell r="C1220" t="str">
            <v xml:space="preserve">Catalina: Reservoirs and Tanks - Water - </v>
          </cell>
        </row>
        <row r="1221">
          <cell r="B1221">
            <v>342</v>
          </cell>
          <cell r="C1221" t="str">
            <v xml:space="preserve">Catalina: Reservoirs and Tanks - Water - </v>
          </cell>
        </row>
        <row r="1222">
          <cell r="B1222">
            <v>342065</v>
          </cell>
          <cell r="C1222" t="str">
            <v>Catalina: Reservoirs and Tanks - Water - Earthquake recording device</v>
          </cell>
        </row>
        <row r="1223">
          <cell r="B1223">
            <v>342701</v>
          </cell>
          <cell r="C1223" t="str">
            <v>Catalina: Reservoirs and Tanks - Water - Reservoir, distribution</v>
          </cell>
        </row>
        <row r="1224">
          <cell r="B1224">
            <v>342702</v>
          </cell>
          <cell r="C1224" t="str">
            <v>Catalina: Reservoirs and Tanks - Water - Bridge/draw span - reservoir</v>
          </cell>
        </row>
        <row r="1225">
          <cell r="B1225">
            <v>342703</v>
          </cell>
          <cell r="C1225" t="str">
            <v>Catalina: Reservoirs and Tanks - Water - Fence/walls - perimeter - reservoir</v>
          </cell>
        </row>
        <row r="1226">
          <cell r="B1226">
            <v>342704</v>
          </cell>
          <cell r="C1226" t="str">
            <v>Catalina: Reservoirs and Tanks - Water - Bulkhead - reservoir</v>
          </cell>
        </row>
        <row r="1227">
          <cell r="B1227">
            <v>342705</v>
          </cell>
          <cell r="C1227" t="str">
            <v>Catalina: Reservoirs and Tanks - Water - Pier/dock - reservoir</v>
          </cell>
        </row>
        <row r="1228">
          <cell r="B1228">
            <v>342706</v>
          </cell>
          <cell r="C1228" t="str">
            <v>Catalina: Reservoirs and Tanks - Water - Boom, reservoir</v>
          </cell>
        </row>
        <row r="1229">
          <cell r="B1229">
            <v>342707</v>
          </cell>
          <cell r="C1229" t="str">
            <v>Catalina: Reservoirs and Tanks - Water - Sidewalks, driveways and roads - reservoir</v>
          </cell>
        </row>
        <row r="1230">
          <cell r="B1230">
            <v>342708</v>
          </cell>
          <cell r="C1230" t="str">
            <v>Catalina: Reservoirs and Tanks - Water - Parking lot</v>
          </cell>
        </row>
        <row r="1231">
          <cell r="B1231">
            <v>342710</v>
          </cell>
          <cell r="C1231" t="str">
            <v>Catalina: Reservoirs and Tanks - Water - Dike/embankment</v>
          </cell>
        </row>
        <row r="1232">
          <cell r="B1232">
            <v>342712</v>
          </cell>
          <cell r="C1232" t="str">
            <v>Catalina: Reservoirs and Tanks - Water - Apron, reservoir</v>
          </cell>
        </row>
        <row r="1233">
          <cell r="B1233">
            <v>342715</v>
          </cell>
          <cell r="C1233" t="str">
            <v>Catalina: Reservoirs and Tanks - Water - Dam, concrete or masonry</v>
          </cell>
        </row>
        <row r="1234">
          <cell r="B1234">
            <v>342716</v>
          </cell>
          <cell r="C1234" t="str">
            <v>Catalina: Reservoirs and Tanks - Water - Dam, earth or rockfill</v>
          </cell>
        </row>
        <row r="1235">
          <cell r="B1235">
            <v>342717</v>
          </cell>
          <cell r="C1235" t="str">
            <v>Catalina: Reservoirs and Tanks - Water - Gate, dam</v>
          </cell>
        </row>
        <row r="1236">
          <cell r="B1236">
            <v>342718</v>
          </cell>
          <cell r="C1236" t="str">
            <v>Catalina: Reservoirs and Tanks - Water - Gate hoist</v>
          </cell>
        </row>
        <row r="1237">
          <cell r="B1237">
            <v>342719</v>
          </cell>
          <cell r="C1237" t="str">
            <v>Catalina: Reservoirs and Tanks - Water - Gate hoist track, dam</v>
          </cell>
        </row>
        <row r="1238">
          <cell r="B1238">
            <v>342720</v>
          </cell>
          <cell r="C1238" t="str">
            <v>Catalina: Reservoirs and Tanks - Water - Dam, concrete or masonry</v>
          </cell>
        </row>
        <row r="1239">
          <cell r="B1239">
            <v>342721</v>
          </cell>
          <cell r="C1239" t="str">
            <v>Catalina: Reservoirs and Tanks - Water - Gate section, dam</v>
          </cell>
        </row>
        <row r="1240">
          <cell r="B1240">
            <v>342724</v>
          </cell>
          <cell r="C1240" t="str">
            <v>Catalina: Reservoirs and Tanks - Water - Crane/lifting device, dam</v>
          </cell>
        </row>
        <row r="1241">
          <cell r="B1241">
            <v>342727</v>
          </cell>
          <cell r="C1241" t="str">
            <v>Catalina: Reservoirs and Tanks - Water - Sand box/rock drop</v>
          </cell>
        </row>
        <row r="1242">
          <cell r="B1242">
            <v>342729</v>
          </cell>
          <cell r="C1242" t="str">
            <v>Catalina: Reservoirs and Tanks - Water - Sluice/wasteway</v>
          </cell>
        </row>
        <row r="1243">
          <cell r="B1243">
            <v>342730</v>
          </cell>
          <cell r="C1243" t="str">
            <v>Catalina: Reservoirs and Tanks - Water - Tank, water</v>
          </cell>
        </row>
        <row r="1244">
          <cell r="B1244">
            <v>342731</v>
          </cell>
          <cell r="C1244" t="str">
            <v>Catalina: Reservoirs and Tanks - Water - Standpipe</v>
          </cell>
        </row>
        <row r="1245">
          <cell r="B1245">
            <v>342737</v>
          </cell>
          <cell r="C1245" t="str">
            <v>Catalina: Reservoirs and Tanks - Water - Tower</v>
          </cell>
        </row>
        <row r="1246">
          <cell r="B1246">
            <v>342761</v>
          </cell>
          <cell r="C1246" t="str">
            <v>Catalina: Reservoirs and Tanks - Water - Power and control system</v>
          </cell>
        </row>
        <row r="1247">
          <cell r="B1247">
            <v>342763</v>
          </cell>
          <cell r="C1247" t="str">
            <v>Catalina: Reservoirs and Tanks - Water - Lighting system</v>
          </cell>
        </row>
        <row r="1248">
          <cell r="B1248">
            <v>342765</v>
          </cell>
          <cell r="C1248" t="str">
            <v>Catalina: Reservoirs and Tanks - Water - Sewer system - outside structure</v>
          </cell>
        </row>
        <row r="1249">
          <cell r="B1249">
            <v>342767</v>
          </cell>
          <cell r="C1249" t="str">
            <v>Catalina: Reservoirs and Tanks - Water - Wall - wing, baffle, retaining</v>
          </cell>
        </row>
        <row r="1250">
          <cell r="B1250">
            <v>342771</v>
          </cell>
          <cell r="C1250" t="str">
            <v>Catalina: Reservoirs and Tanks - Water - Dam performance testing equipment</v>
          </cell>
        </row>
        <row r="1251">
          <cell r="B1251">
            <v>342772</v>
          </cell>
          <cell r="C1251" t="str">
            <v>Catalina: Reservoirs and Tanks - Water - Landscaping</v>
          </cell>
        </row>
        <row r="1252">
          <cell r="B1252">
            <v>342773</v>
          </cell>
          <cell r="C1252" t="str">
            <v>Catalina: Reservoirs and Tanks - Water - Structure</v>
          </cell>
        </row>
        <row r="1253">
          <cell r="B1253">
            <v>342774</v>
          </cell>
          <cell r="C1253" t="str">
            <v>Catalina: Reservoirs and Tanks - Water - Service water supply system - outside structure</v>
          </cell>
        </row>
        <row r="1254">
          <cell r="B1254">
            <v>342775</v>
          </cell>
          <cell r="C1254" t="str">
            <v>Catalina: Reservoirs and Tanks - Water - Aerator system</v>
          </cell>
        </row>
        <row r="1255">
          <cell r="B1255">
            <v>342779</v>
          </cell>
          <cell r="C1255" t="str">
            <v>Catalina: Reservoirs and Tanks - Water - Culvert</v>
          </cell>
        </row>
        <row r="1256">
          <cell r="B1256">
            <v>342787</v>
          </cell>
          <cell r="C1256" t="str">
            <v>Catalina: Reservoirs and Tanks - Water - Water level control system</v>
          </cell>
        </row>
        <row r="1257">
          <cell r="B1257">
            <v>342</v>
          </cell>
          <cell r="C1257" t="str">
            <v xml:space="preserve">Catalina: Reservoirs and Tanks - Water - </v>
          </cell>
        </row>
        <row r="1258">
          <cell r="B1258">
            <v>343</v>
          </cell>
          <cell r="C1258" t="str">
            <v xml:space="preserve">Catalina: Transmission and Distribution Mains - Water - </v>
          </cell>
        </row>
        <row r="1259">
          <cell r="B1259">
            <v>343</v>
          </cell>
          <cell r="C1259" t="str">
            <v xml:space="preserve">Catalina: Transmission and Distribution Mains - Water - </v>
          </cell>
        </row>
        <row r="1260">
          <cell r="B1260">
            <v>343710</v>
          </cell>
          <cell r="C1260" t="str">
            <v>Catalina: Transmission and Distribution Mains - Water - Piping, Trans/Dist mains, three inches &amp; larger</v>
          </cell>
        </row>
        <row r="1261">
          <cell r="B1261">
            <v>343711</v>
          </cell>
          <cell r="C1261" t="str">
            <v>Catalina: Transmission and Distribution Mains - Water - Piping, Trans/Dist mains, under three inches</v>
          </cell>
        </row>
        <row r="1262">
          <cell r="B1262">
            <v>343730</v>
          </cell>
          <cell r="C1262" t="str">
            <v>Catalina: Transmission and Distribution Mains - Water - Culvert, transmission and distribution mains</v>
          </cell>
        </row>
        <row r="1263">
          <cell r="B1263">
            <v>343735</v>
          </cell>
          <cell r="C1263" t="str">
            <v>Catalina: Transmission and Distribution Mains - Water - Surge tank, transmission and distribution mains</v>
          </cell>
        </row>
        <row r="1264">
          <cell r="B1264">
            <v>343740</v>
          </cell>
          <cell r="C1264" t="str">
            <v xml:space="preserve">Catalina: Transmission and Distribution Mains - Water - Valve, power operated, transmission and distribution </v>
          </cell>
        </row>
        <row r="1265">
          <cell r="B1265">
            <v>343745</v>
          </cell>
          <cell r="C1265" t="str">
            <v>Catalina: Transmission and Distribution Mains - Water - Valve, vault/manhole</v>
          </cell>
        </row>
        <row r="1266">
          <cell r="B1266">
            <v>343760</v>
          </cell>
          <cell r="C1266" t="str">
            <v>Catalina: Transmission and Distribution Mains - Water - Meter, transmission and distribution mains</v>
          </cell>
        </row>
        <row r="1267">
          <cell r="B1267">
            <v>343761</v>
          </cell>
          <cell r="C1267" t="str">
            <v>Catalina: Transmission and Distribution Mains - Water - Power system</v>
          </cell>
        </row>
        <row r="1268">
          <cell r="B1268">
            <v>343763</v>
          </cell>
          <cell r="C1268" t="str">
            <v>Catalina: Transmission and Distribution Mains - Water - Lighting system</v>
          </cell>
        </row>
        <row r="1269">
          <cell r="B1269">
            <v>343765</v>
          </cell>
          <cell r="C1269" t="str">
            <v>Catalina: Transmission and Distribution Mains - Water - Pressure regulator, transmission and distribution</v>
          </cell>
        </row>
        <row r="1270">
          <cell r="B1270">
            <v>343770</v>
          </cell>
          <cell r="C1270" t="str">
            <v>Catalina: Transmission and Distribution Mains - Water - Cathodic protection system - transmission and distribution</v>
          </cell>
        </row>
        <row r="1271">
          <cell r="B1271">
            <v>343</v>
          </cell>
          <cell r="C1271" t="str">
            <v xml:space="preserve">Catalina: Transmission and Distribution Mains - Water - </v>
          </cell>
        </row>
        <row r="1272">
          <cell r="B1272">
            <v>344</v>
          </cell>
          <cell r="C1272" t="str">
            <v xml:space="preserve">Catalina: Fire Mains - Water - </v>
          </cell>
        </row>
        <row r="1273">
          <cell r="B1273">
            <v>344</v>
          </cell>
          <cell r="C1273" t="str">
            <v xml:space="preserve">Catalina: Fire Mains - Water - </v>
          </cell>
        </row>
        <row r="1274">
          <cell r="B1274">
            <v>344710</v>
          </cell>
          <cell r="C1274" t="str">
            <v>Catalina: Fire Mains - Water - Pipe, fire mains, three inches and larger</v>
          </cell>
        </row>
        <row r="1275">
          <cell r="B1275">
            <v>344711</v>
          </cell>
          <cell r="C1275" t="str">
            <v>Catalina: Fire Mains - Water - Pipe, fire mains, under three inches</v>
          </cell>
        </row>
        <row r="1276">
          <cell r="B1276">
            <v>344730</v>
          </cell>
          <cell r="C1276" t="str">
            <v>Catalina: Fire Mains - Water - Culvert - fire mains</v>
          </cell>
        </row>
        <row r="1277">
          <cell r="B1277">
            <v>344735</v>
          </cell>
          <cell r="C1277" t="str">
            <v>Catalina: Fire Mains - Water - Surge tank, fire mains</v>
          </cell>
        </row>
        <row r="1278">
          <cell r="B1278">
            <v>344740</v>
          </cell>
          <cell r="C1278" t="str">
            <v>Catalina: Fire Mains - Water - Valve, power operated, fire mains</v>
          </cell>
        </row>
        <row r="1279">
          <cell r="B1279">
            <v>344745</v>
          </cell>
          <cell r="C1279" t="str">
            <v>Catalina: Fire Mains - Water - Valve, vault/manhole</v>
          </cell>
        </row>
        <row r="1280">
          <cell r="B1280">
            <v>344760</v>
          </cell>
          <cell r="C1280" t="str">
            <v>Catalina: Fire Mains - Water - Meter, fire mains</v>
          </cell>
        </row>
        <row r="1281">
          <cell r="B1281">
            <v>344761</v>
          </cell>
          <cell r="C1281" t="str">
            <v>Catalina: Fire Mains - Water - Power system</v>
          </cell>
        </row>
        <row r="1282">
          <cell r="B1282">
            <v>344763</v>
          </cell>
          <cell r="C1282" t="str">
            <v>Catalina: Fire Mains - Water - Lighting system</v>
          </cell>
        </row>
        <row r="1283">
          <cell r="B1283">
            <v>344765</v>
          </cell>
          <cell r="C1283" t="str">
            <v>Catalina: Fire Mains - Water - Pressure regulator, fire mains</v>
          </cell>
        </row>
        <row r="1284">
          <cell r="B1284">
            <v>344770</v>
          </cell>
          <cell r="C1284" t="str">
            <v>Catalina: Fire Mains - Water - Cathodic protection system - fire mains</v>
          </cell>
        </row>
        <row r="1285">
          <cell r="B1285">
            <v>344</v>
          </cell>
          <cell r="C1285" t="str">
            <v xml:space="preserve">Catalina: Fire Mains - Water - </v>
          </cell>
        </row>
        <row r="1286">
          <cell r="B1286">
            <v>345</v>
          </cell>
          <cell r="C1286" t="str">
            <v xml:space="preserve">Catalina: Services - Water - </v>
          </cell>
        </row>
        <row r="1287">
          <cell r="B1287">
            <v>345</v>
          </cell>
          <cell r="C1287" t="str">
            <v xml:space="preserve">Catalina: Services - Water - </v>
          </cell>
        </row>
        <row r="1288">
          <cell r="B1288">
            <v>345710</v>
          </cell>
          <cell r="C1288" t="str">
            <v>Catalina: Services - Water - Piping, service</v>
          </cell>
        </row>
        <row r="1289">
          <cell r="B1289">
            <v>345</v>
          </cell>
          <cell r="C1289" t="str">
            <v xml:space="preserve">Catalina: Services - Water - </v>
          </cell>
        </row>
        <row r="1290">
          <cell r="B1290">
            <v>346</v>
          </cell>
          <cell r="C1290" t="str">
            <v xml:space="preserve">Catalina: Meters - Water - </v>
          </cell>
        </row>
        <row r="1291">
          <cell r="B1291">
            <v>346</v>
          </cell>
          <cell r="C1291" t="str">
            <v xml:space="preserve">Catalina: Meters - Water - </v>
          </cell>
        </row>
        <row r="1292">
          <cell r="B1292">
            <v>346710</v>
          </cell>
          <cell r="C1292" t="str">
            <v>Catalina: Meters - Water - Meter, service</v>
          </cell>
        </row>
        <row r="1293">
          <cell r="B1293">
            <v>346</v>
          </cell>
          <cell r="C1293" t="str">
            <v xml:space="preserve">Catalina: Meters - Water - </v>
          </cell>
        </row>
        <row r="1294">
          <cell r="B1294">
            <v>348</v>
          </cell>
          <cell r="C1294" t="str">
            <v xml:space="preserve">Catalina: Hydrants - Water - </v>
          </cell>
        </row>
        <row r="1295">
          <cell r="B1295">
            <v>348</v>
          </cell>
          <cell r="C1295" t="str">
            <v xml:space="preserve">Catalina: Hydrants - Water - </v>
          </cell>
        </row>
        <row r="1296">
          <cell r="B1296">
            <v>348710</v>
          </cell>
          <cell r="C1296" t="str">
            <v>Catalina: Hydrants - Water - Hydrant, public use</v>
          </cell>
        </row>
        <row r="1297">
          <cell r="B1297">
            <v>348720</v>
          </cell>
          <cell r="C1297" t="str">
            <v>Catalina: Hydrants - Water - Hydrant, private use</v>
          </cell>
        </row>
        <row r="1298">
          <cell r="B1298">
            <v>348745</v>
          </cell>
          <cell r="C1298" t="str">
            <v>Catalina: Hydrants - Water - Valve, vault/manhole</v>
          </cell>
        </row>
        <row r="1299">
          <cell r="B1299">
            <v>348</v>
          </cell>
          <cell r="C1299" t="str">
            <v xml:space="preserve">Catalina: Hydrants - Water - </v>
          </cell>
        </row>
        <row r="1300">
          <cell r="B1300">
            <v>362</v>
          </cell>
          <cell r="C1300" t="str">
            <v xml:space="preserve">Catalina: Gas Holders - Gas - </v>
          </cell>
        </row>
        <row r="1301">
          <cell r="B1301">
            <v>362</v>
          </cell>
          <cell r="C1301" t="str">
            <v xml:space="preserve">Catalina: Gas Holders - Gas - </v>
          </cell>
        </row>
        <row r="1302">
          <cell r="B1302">
            <v>362601</v>
          </cell>
          <cell r="C1302" t="str">
            <v>Catalina: Gas Holders - Gas - Holder, gas</v>
          </cell>
        </row>
        <row r="1303">
          <cell r="B1303">
            <v>362</v>
          </cell>
          <cell r="C1303" t="str">
            <v xml:space="preserve">Catalina: Gas Holders - Gas - </v>
          </cell>
        </row>
        <row r="1304">
          <cell r="B1304">
            <v>367</v>
          </cell>
          <cell r="C1304" t="str">
            <v xml:space="preserve">Catalina: Mains - Gas - </v>
          </cell>
        </row>
        <row r="1305">
          <cell r="B1305">
            <v>367</v>
          </cell>
          <cell r="C1305" t="str">
            <v xml:space="preserve">Catalina: Mains - Gas - </v>
          </cell>
        </row>
        <row r="1306">
          <cell r="B1306">
            <v>367611</v>
          </cell>
          <cell r="C1306" t="str">
            <v>Catalina: Mains - Gas - Piping, transmission mains</v>
          </cell>
        </row>
        <row r="1307">
          <cell r="B1307">
            <v>367615</v>
          </cell>
          <cell r="C1307" t="str">
            <v>Catalina: Mains - Gas - Pump</v>
          </cell>
        </row>
        <row r="1308">
          <cell r="B1308">
            <v>367620</v>
          </cell>
          <cell r="C1308" t="str">
            <v>Catalina: Mains - Gas - Meter</v>
          </cell>
        </row>
        <row r="1309">
          <cell r="B1309">
            <v>367630</v>
          </cell>
          <cell r="C1309" t="str">
            <v>Catalina: Mains - Gas - Valve, vault/manhole</v>
          </cell>
        </row>
        <row r="1310">
          <cell r="B1310">
            <v>367635</v>
          </cell>
          <cell r="C1310" t="str">
            <v>Catalina: Mains - Gas - Valve, power operated, transmission mains</v>
          </cell>
        </row>
        <row r="1311">
          <cell r="B1311">
            <v>367670</v>
          </cell>
          <cell r="C1311" t="str">
            <v>Catalina: Mains - Gas - Cathodic protection system - transmission mains</v>
          </cell>
        </row>
        <row r="1312">
          <cell r="B1312">
            <v>367</v>
          </cell>
          <cell r="C1312" t="str">
            <v xml:space="preserve">Catalina: Mains - Gas - </v>
          </cell>
        </row>
        <row r="1313">
          <cell r="B1313">
            <v>374</v>
          </cell>
          <cell r="C1313" t="str">
            <v xml:space="preserve">Catalina: Land and Land Rights - Gas - </v>
          </cell>
        </row>
        <row r="1314">
          <cell r="B1314">
            <v>374</v>
          </cell>
          <cell r="C1314" t="str">
            <v xml:space="preserve">Catalina: Land and Land Rights - Gas - </v>
          </cell>
        </row>
        <row r="1315">
          <cell r="B1315">
            <v>374600</v>
          </cell>
          <cell r="C1315" t="str">
            <v>Catalina: Land and Land Rights - Gas - Parcel of land owned in fee, or portion thereof</v>
          </cell>
        </row>
        <row r="1316">
          <cell r="B1316">
            <v>374620</v>
          </cell>
          <cell r="C1316" t="str">
            <v>Catalina: Land and Land Rights - Gas - Easement or right</v>
          </cell>
        </row>
        <row r="1317">
          <cell r="B1317">
            <v>374</v>
          </cell>
          <cell r="C1317" t="str">
            <v xml:space="preserve">Catalina: Land and Land Rights - Gas - </v>
          </cell>
        </row>
        <row r="1318">
          <cell r="B1318">
            <v>376</v>
          </cell>
          <cell r="C1318" t="str">
            <v xml:space="preserve">Catalina: Mains - Gas - </v>
          </cell>
        </row>
        <row r="1319">
          <cell r="B1319">
            <v>376</v>
          </cell>
          <cell r="C1319" t="str">
            <v xml:space="preserve">Catalina: Mains - Gas - </v>
          </cell>
        </row>
        <row r="1320">
          <cell r="B1320">
            <v>376610</v>
          </cell>
          <cell r="C1320" t="str">
            <v>Catalina: Mains - Gas - Piping, distribution mains, four inches and larger</v>
          </cell>
        </row>
        <row r="1321">
          <cell r="B1321">
            <v>376611</v>
          </cell>
          <cell r="C1321" t="str">
            <v>Catalina: Mains - Gas - Piping, distribution mains, under four inches</v>
          </cell>
        </row>
        <row r="1322">
          <cell r="B1322">
            <v>376630</v>
          </cell>
          <cell r="C1322" t="str">
            <v>Catalina: Mains - Gas - Valve, vault/manhole</v>
          </cell>
        </row>
        <row r="1323">
          <cell r="B1323">
            <v>376635</v>
          </cell>
          <cell r="C1323" t="str">
            <v>Catalina: Mains - Gas - Valve, power operated, distribution mains</v>
          </cell>
        </row>
        <row r="1324">
          <cell r="B1324">
            <v>376670</v>
          </cell>
          <cell r="C1324" t="str">
            <v>Catalina: Mains - Gas - Cathodic protection system - distribution mains</v>
          </cell>
        </row>
        <row r="1325">
          <cell r="B1325">
            <v>376</v>
          </cell>
          <cell r="C1325" t="str">
            <v xml:space="preserve">Catalina: Mains - Gas - </v>
          </cell>
        </row>
        <row r="1326">
          <cell r="B1326">
            <v>378</v>
          </cell>
          <cell r="C1326" t="str">
            <v xml:space="preserve">Catalina: Measuring and Regulating Station Equipment - Gas - </v>
          </cell>
        </row>
        <row r="1327">
          <cell r="B1327">
            <v>378</v>
          </cell>
          <cell r="C1327" t="str">
            <v xml:space="preserve">Catalina: Measuring and Regulating Station Equipment - Gas - </v>
          </cell>
        </row>
        <row r="1328">
          <cell r="B1328">
            <v>378601</v>
          </cell>
          <cell r="C1328" t="str">
            <v>Catalina: Measuring and Regulating Station Equipment - Gas - Pump</v>
          </cell>
        </row>
        <row r="1329">
          <cell r="B1329">
            <v>378605</v>
          </cell>
          <cell r="C1329" t="str">
            <v>Catalina: Measuring and Regulating Station Equipment - Gas - Pressure Regulator</v>
          </cell>
        </row>
        <row r="1330">
          <cell r="B1330">
            <v>378610</v>
          </cell>
          <cell r="C1330" t="str">
            <v>Catalina: Measuring and Regulating Station Equipment - Gas - Supervisory control unit</v>
          </cell>
        </row>
        <row r="1331">
          <cell r="B1331">
            <v>378615</v>
          </cell>
          <cell r="C1331" t="str">
            <v>Catalina: Measuring and Regulating Station Equipment - Gas - Meter</v>
          </cell>
        </row>
        <row r="1332">
          <cell r="B1332">
            <v>378</v>
          </cell>
          <cell r="C1332" t="str">
            <v xml:space="preserve">Catalina: Measuring and Regulating Station Equipment - Gas - </v>
          </cell>
        </row>
        <row r="1333">
          <cell r="B1333">
            <v>380</v>
          </cell>
          <cell r="C1333" t="str">
            <v xml:space="preserve">Catalina: Services - Gas - </v>
          </cell>
        </row>
        <row r="1334">
          <cell r="B1334">
            <v>380</v>
          </cell>
          <cell r="C1334" t="str">
            <v xml:space="preserve">Catalina: Services - Gas - </v>
          </cell>
        </row>
        <row r="1335">
          <cell r="B1335">
            <v>380610</v>
          </cell>
          <cell r="C1335" t="str">
            <v>Catalina: Services - Gas - Piping, service</v>
          </cell>
        </row>
        <row r="1336">
          <cell r="B1336">
            <v>380</v>
          </cell>
          <cell r="C1336" t="str">
            <v xml:space="preserve">Catalina: Services - Gas - </v>
          </cell>
        </row>
        <row r="1337">
          <cell r="B1337">
            <v>381</v>
          </cell>
          <cell r="C1337" t="str">
            <v xml:space="preserve">Catalina: Meters - Gas - </v>
          </cell>
        </row>
        <row r="1338">
          <cell r="B1338">
            <v>381</v>
          </cell>
          <cell r="C1338" t="str">
            <v xml:space="preserve">Catalina: Meters - Gas - </v>
          </cell>
        </row>
        <row r="1339">
          <cell r="B1339">
            <v>381610</v>
          </cell>
          <cell r="C1339" t="str">
            <v>Catalina: Meters - Gas - Meter</v>
          </cell>
        </row>
        <row r="1340">
          <cell r="B1340">
            <v>381</v>
          </cell>
          <cell r="C1340" t="str">
            <v xml:space="preserve">Catalina: Meters - Gas - </v>
          </cell>
        </row>
        <row r="1341">
          <cell r="B1341">
            <v>383</v>
          </cell>
          <cell r="C1341" t="str">
            <v xml:space="preserve">Catalina: House Regulators - Gas - </v>
          </cell>
        </row>
        <row r="1342">
          <cell r="B1342">
            <v>383</v>
          </cell>
          <cell r="C1342" t="str">
            <v xml:space="preserve">Catalina: House Regulators - Gas - </v>
          </cell>
        </row>
        <row r="1343">
          <cell r="B1343">
            <v>383615</v>
          </cell>
          <cell r="C1343" t="str">
            <v>Catalina: House Regulators - Gas - Regulator, house</v>
          </cell>
        </row>
        <row r="1344">
          <cell r="B1344">
            <v>383</v>
          </cell>
          <cell r="C1344" t="str">
            <v xml:space="preserve">Catalina: House Regulators - Gas - </v>
          </cell>
        </row>
        <row r="1345">
          <cell r="B1345">
            <v>389</v>
          </cell>
          <cell r="C1345" t="str">
            <v xml:space="preserve">Catalina: Land and Land Rights - Common - </v>
          </cell>
        </row>
        <row r="1346">
          <cell r="B1346">
            <v>389</v>
          </cell>
          <cell r="C1346" t="str">
            <v xml:space="preserve">Catalina: Land and Land Rights - Common - </v>
          </cell>
        </row>
        <row r="1347">
          <cell r="B1347">
            <v>389810</v>
          </cell>
          <cell r="C1347" t="str">
            <v>Catalina: Land and Land Rights - Common - Parcel of land owned in fee, or portion thereof</v>
          </cell>
        </row>
        <row r="1348">
          <cell r="B1348">
            <v>389820</v>
          </cell>
          <cell r="C1348" t="str">
            <v>Catalina: Land and Land Rights - Common - Easement of right</v>
          </cell>
        </row>
        <row r="1349">
          <cell r="B1349">
            <v>389830</v>
          </cell>
          <cell r="C1349" t="str">
            <v>Catalina: Land and Land Rights - Common - Right of way over government land</v>
          </cell>
        </row>
        <row r="1350">
          <cell r="B1350">
            <v>389</v>
          </cell>
          <cell r="C1350" t="str">
            <v xml:space="preserve">Catalina: Land and Land Rights - Common - </v>
          </cell>
        </row>
        <row r="1351">
          <cell r="B1351">
            <v>390</v>
          </cell>
          <cell r="C1351" t="str">
            <v xml:space="preserve">Catalina: Structures and Improvements - Common - </v>
          </cell>
        </row>
        <row r="1352">
          <cell r="B1352">
            <v>390</v>
          </cell>
          <cell r="C1352" t="str">
            <v xml:space="preserve">Catalina: Structures and Improvements - Common - </v>
          </cell>
        </row>
        <row r="1353">
          <cell r="B1353">
            <v>390089</v>
          </cell>
          <cell r="C1353" t="str">
            <v>Catalina: Structures and Improvements - Common - Crane/hoist - non-portable</v>
          </cell>
        </row>
        <row r="1354">
          <cell r="B1354">
            <v>390801</v>
          </cell>
          <cell r="C1354" t="str">
            <v>Catalina: Structures and Improvements - Common - Substructure</v>
          </cell>
        </row>
        <row r="1355">
          <cell r="B1355">
            <v>390802</v>
          </cell>
          <cell r="C1355" t="str">
            <v>Catalina: Structures and Improvements - Common - Superstructure</v>
          </cell>
        </row>
        <row r="1356">
          <cell r="B1356">
            <v>390803</v>
          </cell>
          <cell r="C1356" t="str">
            <v>Catalina: Structures and Improvements - Common - Roof</v>
          </cell>
        </row>
        <row r="1357">
          <cell r="B1357">
            <v>390807</v>
          </cell>
          <cell r="C1357" t="str">
            <v>Catalina: Structures and Improvements - Common - Mezzanine</v>
          </cell>
        </row>
        <row r="1358">
          <cell r="B1358">
            <v>390810</v>
          </cell>
          <cell r="C1358" t="str">
            <v>Catalina: Structures and Improvements - Common - Piping, six inches and larger</v>
          </cell>
        </row>
        <row r="1359">
          <cell r="B1359">
            <v>390811</v>
          </cell>
          <cell r="C1359" t="str">
            <v>Catalina: Structures and Improvements - Common - Piping system, under six inches</v>
          </cell>
        </row>
        <row r="1360">
          <cell r="B1360">
            <v>390815</v>
          </cell>
          <cell r="C1360" t="str">
            <v>Catalina: Structures and Improvements - Common - Pumps, 25 HP and larger</v>
          </cell>
        </row>
        <row r="1361">
          <cell r="B1361">
            <v>390820</v>
          </cell>
          <cell r="C1361" t="str">
            <v>Catalina: Structures and Improvements - Common - Motors, 25 HP and larger</v>
          </cell>
        </row>
        <row r="1362">
          <cell r="B1362">
            <v>390825</v>
          </cell>
          <cell r="C1362" t="str">
            <v>Catalina: Structures and Improvements - Common - Tanks, 10,000 gallons and larger</v>
          </cell>
        </row>
        <row r="1363">
          <cell r="B1363">
            <v>390838</v>
          </cell>
          <cell r="C1363" t="str">
            <v>Catalina: Structures and Improvements - Common - Foundations, miscellaneous</v>
          </cell>
        </row>
        <row r="1364">
          <cell r="B1364">
            <v>390840</v>
          </cell>
          <cell r="C1364" t="str">
            <v>Catalina: Structures and Improvements - Common - Power/lighting system - inside structure</v>
          </cell>
        </row>
        <row r="1365">
          <cell r="B1365">
            <v>390842</v>
          </cell>
          <cell r="C1365" t="str">
            <v>Catalina: Structures and Improvements - Common - Fire protection system - inside structure</v>
          </cell>
        </row>
        <row r="1366">
          <cell r="B1366">
            <v>390844</v>
          </cell>
          <cell r="C1366" t="str">
            <v>Catalina: Structures and Improvements - Common - Elevator system</v>
          </cell>
        </row>
        <row r="1367">
          <cell r="B1367">
            <v>390846</v>
          </cell>
          <cell r="C1367" t="str">
            <v>Catalina: Structures and Improvements - Common - Intrusion alarm system</v>
          </cell>
        </row>
        <row r="1368">
          <cell r="B1368">
            <v>390847</v>
          </cell>
          <cell r="C1368" t="str">
            <v>Catalina: Structures and Improvements - Common - Security monitoring system</v>
          </cell>
        </row>
        <row r="1369">
          <cell r="B1369">
            <v>390850</v>
          </cell>
          <cell r="C1369" t="str">
            <v>Catalina: Structures and Improvements - Common - Equipment, air conditioning/heating/ventilation system</v>
          </cell>
        </row>
        <row r="1370">
          <cell r="B1370">
            <v>390855</v>
          </cell>
          <cell r="C1370" t="str">
            <v>Catalina: Structures and Improvements - Common - Piping and/or duct - air conditioning/heating/ventilation</v>
          </cell>
        </row>
        <row r="1371">
          <cell r="B1371">
            <v>390860</v>
          </cell>
          <cell r="C1371" t="str">
            <v>Catalina: Structures and Improvements - Common - Plumbing and potable water system - inside structure</v>
          </cell>
        </row>
        <row r="1372">
          <cell r="B1372">
            <v>390865</v>
          </cell>
          <cell r="C1372" t="str">
            <v>Catalina: Structures and Improvements - Common - Earthquake recording device</v>
          </cell>
        </row>
        <row r="1373">
          <cell r="B1373">
            <v>390867</v>
          </cell>
          <cell r="C1373" t="str">
            <v>Catalina: Structures and Improvements - Common - Power/lighting system - outside structure</v>
          </cell>
        </row>
        <row r="1374">
          <cell r="B1374">
            <v>390868</v>
          </cell>
          <cell r="C1374" t="str">
            <v>Catalina: Structures and Improvements - Common - Canopy, parking (carport)</v>
          </cell>
        </row>
        <row r="1375">
          <cell r="B1375">
            <v>390869</v>
          </cell>
          <cell r="C1375" t="str">
            <v>Catalina: Structures and Improvements - Common - Yard lighting system</v>
          </cell>
        </row>
        <row r="1376">
          <cell r="B1376">
            <v>390870</v>
          </cell>
          <cell r="C1376" t="str">
            <v>Catalina: Structures and Improvements - Common - Canopy, fuel dispensing equipment</v>
          </cell>
        </row>
        <row r="1377">
          <cell r="B1377">
            <v>390871</v>
          </cell>
          <cell r="C1377" t="str">
            <v>Catalina: Structures and Improvements - Common - Fueling system, vehicles and equipment</v>
          </cell>
        </row>
        <row r="1378">
          <cell r="B1378">
            <v>390873</v>
          </cell>
          <cell r="C1378" t="str">
            <v>Catalina: Structures and Improvements - Common - Sewer system - outside structure</v>
          </cell>
        </row>
        <row r="1379">
          <cell r="B1379">
            <v>390875</v>
          </cell>
          <cell r="C1379" t="str">
            <v>Catalina: Structures and Improvements - Common - Yard drainage system</v>
          </cell>
        </row>
        <row r="1380">
          <cell r="B1380">
            <v>390877</v>
          </cell>
          <cell r="C1380" t="str">
            <v>Catalina: Structures and Improvements - Common - Service water supply system - outside structure</v>
          </cell>
        </row>
        <row r="1381">
          <cell r="B1381">
            <v>390879</v>
          </cell>
          <cell r="C1381" t="str">
            <v>Catalina: Structures and Improvements - Common - Gates, automated</v>
          </cell>
        </row>
        <row r="1382">
          <cell r="B1382">
            <v>390880</v>
          </cell>
          <cell r="C1382" t="str">
            <v>Catalina: Structures and Improvements - Common - Fence/walls - perimeter</v>
          </cell>
        </row>
        <row r="1383">
          <cell r="B1383">
            <v>390881</v>
          </cell>
          <cell r="C1383" t="str">
            <v>Catalina: Structures and Improvements - Common - Retaining walls</v>
          </cell>
        </row>
        <row r="1384">
          <cell r="B1384">
            <v>390882</v>
          </cell>
          <cell r="C1384" t="str">
            <v>Catalina: Structures and Improvements - Common - Barriers</v>
          </cell>
        </row>
        <row r="1385">
          <cell r="B1385">
            <v>390883</v>
          </cell>
          <cell r="C1385" t="str">
            <v>Catalina: Structures and Improvements - Common - Bridge/trestle</v>
          </cell>
        </row>
        <row r="1386">
          <cell r="B1386">
            <v>390884</v>
          </cell>
          <cell r="C1386" t="str">
            <v>Catalina: Structures and Improvements - Common - Paving, walks and drives</v>
          </cell>
        </row>
        <row r="1387">
          <cell r="B1387">
            <v>390885</v>
          </cell>
          <cell r="C1387" t="str">
            <v>Catalina: Structures and Improvements - Common - Parking lot</v>
          </cell>
        </row>
        <row r="1388">
          <cell r="B1388">
            <v>390886</v>
          </cell>
          <cell r="C1388" t="str">
            <v>Catalina: Structures and Improvements - Common - Landscaping</v>
          </cell>
        </row>
        <row r="1389">
          <cell r="B1389">
            <v>390887</v>
          </cell>
          <cell r="C1389" t="str">
            <v>Catalina: Structures and Improvements - Common - Sprinkler system</v>
          </cell>
        </row>
        <row r="1390">
          <cell r="B1390">
            <v>390888</v>
          </cell>
          <cell r="C1390" t="str">
            <v>Catalina: Structures and Improvements - Common - Breakwater, dike, seawall</v>
          </cell>
        </row>
        <row r="1391">
          <cell r="B1391">
            <v>390889</v>
          </cell>
          <cell r="C1391" t="str">
            <v>Catalina: Structures and Improvements - Common - Dock, wharf, pier</v>
          </cell>
        </row>
        <row r="1392">
          <cell r="B1392">
            <v>390890</v>
          </cell>
          <cell r="C1392" t="str">
            <v>Catalina: Structures and Improvements - Common - Crane/hoist - non-portable</v>
          </cell>
        </row>
        <row r="1393">
          <cell r="B1393">
            <v>390</v>
          </cell>
          <cell r="C1393" t="str">
            <v xml:space="preserve">Catalina: Structures and Improvements - Common - </v>
          </cell>
        </row>
        <row r="1394">
          <cell r="B1394">
            <v>391</v>
          </cell>
          <cell r="C1394" t="str">
            <v xml:space="preserve">Catalina: Office Furniture and Equipment - Common - </v>
          </cell>
        </row>
        <row r="1395">
          <cell r="B1395">
            <v>391</v>
          </cell>
          <cell r="C1395" t="str">
            <v xml:space="preserve">Catalina: Office Furniture and Equipment - Common - </v>
          </cell>
        </row>
        <row r="1396">
          <cell r="B1396">
            <v>391799</v>
          </cell>
          <cell r="C1396" t="str">
            <v>Catalina: Office Furniture and Equipment - Common - Catalina - application software</v>
          </cell>
        </row>
        <row r="1397">
          <cell r="B1397">
            <v>391891</v>
          </cell>
          <cell r="C1397" t="str">
            <v>Catalina: Office Furniture and Equipment - Common - Office furniture and equipment</v>
          </cell>
        </row>
        <row r="1398">
          <cell r="B1398">
            <v>391</v>
          </cell>
          <cell r="C1398" t="str">
            <v xml:space="preserve">Catalina: Office Furniture and Equipment - Common - </v>
          </cell>
        </row>
        <row r="1399">
          <cell r="B1399">
            <v>392</v>
          </cell>
          <cell r="C1399" t="str">
            <v xml:space="preserve">Catalina: Transportation Equipment - Common - </v>
          </cell>
        </row>
        <row r="1400">
          <cell r="B1400">
            <v>392</v>
          </cell>
          <cell r="C1400" t="str">
            <v xml:space="preserve">Catalina: Transportation Equipment - Common - </v>
          </cell>
        </row>
        <row r="1401">
          <cell r="B1401">
            <v>392799</v>
          </cell>
          <cell r="C1401" t="str">
            <v>Catalina: Transportation Equipment - Common - Spare parts</v>
          </cell>
        </row>
        <row r="1402">
          <cell r="B1402">
            <v>392810</v>
          </cell>
          <cell r="C1402" t="str">
            <v>Catalina: Transportation Equipment - Common - Automobile (Passenger vehicles) gasoline and diesel</v>
          </cell>
        </row>
        <row r="1403">
          <cell r="B1403">
            <v>392820</v>
          </cell>
          <cell r="C1403" t="str">
            <v>Catalina: Transportation Equipment - Common - Electric vehicle - all types</v>
          </cell>
        </row>
        <row r="1404">
          <cell r="B1404">
            <v>392830</v>
          </cell>
          <cell r="C1404" t="str">
            <v>Catalina: Transportation Equipment - Common - Trailers - towable units</v>
          </cell>
        </row>
        <row r="1405">
          <cell r="B1405">
            <v>392840</v>
          </cell>
          <cell r="C1405" t="str">
            <v>Catalina: Transportation Equipment - Common - Helicopter - F &amp; E system</v>
          </cell>
        </row>
        <row r="1406">
          <cell r="B1406">
            <v>392850</v>
          </cell>
          <cell r="C1406" t="str">
            <v>Catalina: Transportation Equipment - Common - Aircraft, fixed wing - F &amp; E system</v>
          </cell>
        </row>
        <row r="1407">
          <cell r="B1407">
            <v>392860</v>
          </cell>
          <cell r="C1407" t="str">
            <v>Catalina: Transportation Equipment - Common - Boat</v>
          </cell>
        </row>
        <row r="1408">
          <cell r="B1408">
            <v>392870</v>
          </cell>
          <cell r="C1408" t="str">
            <v>Catalina: Transportation Equipment - Common - Motor truck - gasoline and diesel</v>
          </cell>
        </row>
        <row r="1409">
          <cell r="B1409">
            <v>392880</v>
          </cell>
          <cell r="C1409" t="str">
            <v>Catalina: Transportation Equipment - Common - Cycles - motor driven and manual</v>
          </cell>
        </row>
        <row r="1410">
          <cell r="B1410">
            <v>392890</v>
          </cell>
          <cell r="C1410" t="str">
            <v>Catalina: Transportation Equipment - Common - Tractor</v>
          </cell>
        </row>
        <row r="1411">
          <cell r="B1411">
            <v>392892</v>
          </cell>
          <cell r="C1411" t="str">
            <v>Catalina: Transportation Equipment - Common - Crane/fork lift - gasoline and diesel</v>
          </cell>
        </row>
        <row r="1412">
          <cell r="B1412">
            <v>392</v>
          </cell>
          <cell r="C1412" t="str">
            <v xml:space="preserve">Catalina: Transportation Equipment - Common - </v>
          </cell>
        </row>
        <row r="1413">
          <cell r="B1413">
            <v>393</v>
          </cell>
          <cell r="C1413" t="str">
            <v xml:space="preserve">Catalina: Stores Equipment - Common - </v>
          </cell>
        </row>
        <row r="1414">
          <cell r="B1414">
            <v>393</v>
          </cell>
          <cell r="C1414" t="str">
            <v xml:space="preserve">Catalina: Stores Equipment - Common - </v>
          </cell>
        </row>
        <row r="1415">
          <cell r="B1415">
            <v>393893</v>
          </cell>
          <cell r="C1415" t="str">
            <v>Catalina: Stores Equipment - Common - Stores Equipment</v>
          </cell>
        </row>
        <row r="1416">
          <cell r="B1416">
            <v>393</v>
          </cell>
          <cell r="C1416" t="str">
            <v xml:space="preserve">Catalina: Stores Equipment - Common - </v>
          </cell>
        </row>
        <row r="1417">
          <cell r="B1417">
            <v>394</v>
          </cell>
          <cell r="C1417" t="str">
            <v xml:space="preserve">Catalina: Tools, Shop, and Garage Equipment - Common - </v>
          </cell>
        </row>
        <row r="1418">
          <cell r="B1418">
            <v>394</v>
          </cell>
          <cell r="C1418" t="str">
            <v xml:space="preserve">Catalina: Tools, Shop, and Garage Equipment - Common - </v>
          </cell>
        </row>
        <row r="1419">
          <cell r="B1419">
            <v>394840</v>
          </cell>
          <cell r="C1419" t="str">
            <v>Catalina: Tools, Shop, and Garage Equipment - Common - Garage equipment</v>
          </cell>
        </row>
        <row r="1420">
          <cell r="B1420">
            <v>394845</v>
          </cell>
          <cell r="C1420" t="str">
            <v>Catalina: Tools, Shop, and Garage Equipment - Common - Shop equipment</v>
          </cell>
        </row>
        <row r="1421">
          <cell r="B1421">
            <v>394850</v>
          </cell>
          <cell r="C1421" t="str">
            <v>Catalina: Tools, Shop, and Garage Equipment - Common - Aircraft tools and other equipment F &amp; E system</v>
          </cell>
        </row>
        <row r="1422">
          <cell r="B1422">
            <v>394894</v>
          </cell>
          <cell r="C1422" t="str">
            <v>Catalina: Tools, Shop, and Garage Equipment - Common - Tools and work equipment</v>
          </cell>
        </row>
        <row r="1423">
          <cell r="B1423">
            <v>394</v>
          </cell>
          <cell r="C1423" t="str">
            <v xml:space="preserve">Catalina: Tools, Shop, and Garage Equipment - Common - </v>
          </cell>
        </row>
        <row r="1424">
          <cell r="B1424">
            <v>395</v>
          </cell>
          <cell r="C1424" t="str">
            <v xml:space="preserve">Catalina: Laboratory Equipment - Common - </v>
          </cell>
        </row>
        <row r="1425">
          <cell r="B1425">
            <v>395</v>
          </cell>
          <cell r="C1425" t="str">
            <v xml:space="preserve">Catalina: Laboratory Equipment - Common - </v>
          </cell>
        </row>
        <row r="1426">
          <cell r="B1426">
            <v>395895</v>
          </cell>
          <cell r="C1426" t="str">
            <v>Catalina: Laboratory Equipment - Common - Laboratory Equipment</v>
          </cell>
        </row>
        <row r="1427">
          <cell r="B1427">
            <v>395</v>
          </cell>
          <cell r="C1427" t="str">
            <v xml:space="preserve">Catalina: Laboratory Equipment - Common - </v>
          </cell>
        </row>
        <row r="1428">
          <cell r="B1428">
            <v>398</v>
          </cell>
          <cell r="C1428" t="str">
            <v xml:space="preserve">Catalina: Miscellaneous Equipment - Common - </v>
          </cell>
        </row>
        <row r="1429">
          <cell r="B1429">
            <v>398</v>
          </cell>
          <cell r="C1429" t="str">
            <v xml:space="preserve">Catalina: Miscellaneous Equipment - Common - </v>
          </cell>
        </row>
        <row r="1430">
          <cell r="B1430">
            <v>398898</v>
          </cell>
          <cell r="C1430" t="str">
            <v>Catalina: Miscellaneous Equipment - Common - Miscellaneous equipment</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row r="2">
          <cell r="A2" t="str">
            <v>B02.01</v>
          </cell>
          <cell r="B2" t="str">
            <v>Improved accuracy of AMI meter reads will result in decrease of calls from customers inquiring about inaccurate billing data.</v>
          </cell>
        </row>
        <row r="3">
          <cell r="A3" t="str">
            <v>B02.02</v>
          </cell>
          <cell r="B3" t="str">
            <v>Faster restoration of service will result in decrease of follow-up phone calls from customers.</v>
          </cell>
        </row>
        <row r="4">
          <cell r="A4" t="str">
            <v>B03.01</v>
          </cell>
          <cell r="B4" t="str">
            <v>Elimination of meter readers and field service representatives will result in fewer claims for vehicle-related accidents, injuries, and other incidents.</v>
          </cell>
        </row>
        <row r="5">
          <cell r="A5" t="str">
            <v>B06.01</v>
          </cell>
          <cell r="B5" t="str">
            <v>Reduction in meter reading and field service crews will cause reduction in facility costs.</v>
          </cell>
        </row>
        <row r="6">
          <cell r="A6" t="str">
            <v>B07.01</v>
          </cell>
          <cell r="B6" t="str">
            <v>Interval usage data from AMI meters will allow for the adoption of Time of Use (TOU) rates, which will prompt many customers to shift load from peak to off-peak times, thereby resulting in avoided energy and capacity purchases.</v>
          </cell>
        </row>
        <row r="7">
          <cell r="A7" t="str">
            <v>B07.02</v>
          </cell>
          <cell r="B7" t="str">
            <v>Interval usage data from AMI meters will allow for the adoption of Critical Peak Pricing (CPP), which will prompt many customers to shift load from peak to off-peak times, thereby resulting in avoided energy and capacity purchases.</v>
          </cell>
        </row>
        <row r="8">
          <cell r="A8" t="str">
            <v>B07.03</v>
          </cell>
          <cell r="B8" t="str">
            <v>The ability of the AMI meter to communicate with in-home devices such as Title 24 compliant Programmable Communicating Thermostats (PCT) will allow for development of a Title 24 PCT/ALC load control program (for new construction/retrofits) in which load c</v>
          </cell>
        </row>
        <row r="9">
          <cell r="A9" t="str">
            <v>B07.04</v>
          </cell>
          <cell r="B9" t="str">
            <v>The ability of the AMI meter to communicate with in-home devices such as Title 24 compliant Programmable Communicating Thermostats (PCT) will allow for development of an SCE PCT/ALC load control program in which load can be curtailed by SCE for economic o</v>
          </cell>
        </row>
        <row r="10">
          <cell r="A10" t="str">
            <v>B07.05</v>
          </cell>
          <cell r="B10" t="str">
            <v>The Title 24 PCT/ALC program will require payment of an incentive to increase customer enrollment (offsets related benefits).</v>
          </cell>
        </row>
        <row r="11">
          <cell r="A11" t="str">
            <v>B07.06</v>
          </cell>
          <cell r="B11" t="str">
            <v>The SCE PCT/ALC program will require payment of an incentive to increase customer enrollment (offsets related benefits).</v>
          </cell>
        </row>
        <row r="12">
          <cell r="A12" t="str">
            <v>B07.07</v>
          </cell>
          <cell r="B12" t="str">
            <v>ACCP+ Benefits and Incentives (Nets to zero)</v>
          </cell>
        </row>
        <row r="13">
          <cell r="A13" t="str">
            <v>B07.08</v>
          </cell>
          <cell r="B13" t="str">
            <v>Interval usage data from AMI meters will allow for the adoption of a Peak Time Rebate (PTR), which will prompt many customers to shift load from peak to off-peak times, thereby resulting in avoided energy and capacity purchases.</v>
          </cell>
        </row>
        <row r="14">
          <cell r="A14" t="str">
            <v>B08.01</v>
          </cell>
          <cell r="B14" t="str">
            <v>AMI capabilities will result in avoiding collection costs for required energy efficiency and demand response studies.</v>
          </cell>
        </row>
        <row r="15">
          <cell r="A15" t="str">
            <v>B09.01</v>
          </cell>
          <cell r="B15" t="str">
            <v>Improved forecasting will result in reduction in hour-ahead and real time purchases and sales.</v>
          </cell>
        </row>
        <row r="16">
          <cell r="A16" t="str">
            <v>B10.01</v>
          </cell>
          <cell r="B16" t="str">
            <v>The remote disconnect/reconnect feature of the AMI meter will reduce the number of field service representatives required to perform reconnect, disconnect, turn-on and turn-off orders.</v>
          </cell>
        </row>
        <row r="17">
          <cell r="A17" t="str">
            <v>B10.02</v>
          </cell>
          <cell r="B17" t="str">
            <v xml:space="preserve">Remote/Automated meter reading on demand will reduce the number of field service representatives required to perform billing inquiry pickup reads. </v>
          </cell>
        </row>
        <row r="18">
          <cell r="A18" t="str">
            <v>B10.03</v>
          </cell>
          <cell r="B18" t="str">
            <v>The availability of interval usage data to the phone center will reduce the number of supervising field services representatives required to visit customers to resolve billing inquiries.</v>
          </cell>
        </row>
        <row r="19">
          <cell r="A19" t="str">
            <v>B10.05</v>
          </cell>
          <cell r="B19" t="str">
            <v>The reduction in meter services organization employees (meter readers and field service representatives) will allow for a reduction in managers to oversee these employees.</v>
          </cell>
        </row>
        <row r="20">
          <cell r="A20" t="str">
            <v>B10.06</v>
          </cell>
          <cell r="B20" t="str">
            <v>Remote/Automated meter reading on demand will eliminate the need for meter reader supervisors to oversee meter reading activities.</v>
          </cell>
        </row>
        <row r="21">
          <cell r="A21" t="str">
            <v>B10.07</v>
          </cell>
          <cell r="B21" t="str">
            <v>Remote/Automated meter reading on demand will eliminate the need for supervising field service representatives to coordinate meter reading activities.</v>
          </cell>
        </row>
        <row r="22">
          <cell r="A22" t="str">
            <v>B10.08</v>
          </cell>
          <cell r="B22" t="str">
            <v xml:space="preserve">Remote/Automated meter reading on demand will eliminate the need for meter readers to perform manual collection of on-cycle meter reads, billing pickup reads and no read pickup reads. </v>
          </cell>
        </row>
        <row r="23">
          <cell r="A23" t="str">
            <v>B10.09</v>
          </cell>
          <cell r="B23" t="str">
            <v>Remote/Automated meter reading on demand will eliminate the need to refresh ITRON meter reading handheld devices.</v>
          </cell>
        </row>
        <row r="24">
          <cell r="A24" t="str">
            <v>B10.10</v>
          </cell>
          <cell r="B24" t="str">
            <v>Remote/Automated meter reading on demand will reduce the number of field service representatives required to perform Basic Work Requests (BWR).</v>
          </cell>
        </row>
        <row r="25">
          <cell r="A25" t="str">
            <v>B10.11</v>
          </cell>
          <cell r="B25" t="str">
            <v>Replacement of ITRON AMR meters with AMI meters will result in elimination of monthly AMR meter reading fees after deployment 2012 and beyond.</v>
          </cell>
        </row>
        <row r="26">
          <cell r="A26" t="str">
            <v>B12.01</v>
          </cell>
          <cell r="B26" t="str">
            <v>Reductions in staffing result in fewer computing devices.</v>
          </cell>
        </row>
        <row r="27">
          <cell r="A27" t="str">
            <v>B13.01</v>
          </cell>
          <cell r="B27" t="str">
            <v>Reduction of FTEs during Steady State as a result of decrease in Meter Readers and Field Service Representatives.</v>
          </cell>
        </row>
        <row r="28">
          <cell r="A28" t="str">
            <v>B16.01</v>
          </cell>
          <cell r="B28" t="str">
            <v>The meter sample test program performed by meter technicians will be deferred during AMI implementation.</v>
          </cell>
        </row>
        <row r="29">
          <cell r="A29" t="str">
            <v>B16.02</v>
          </cell>
          <cell r="B29" t="str">
            <v>IDR meters will no longer require a field visit from meter technicians to install an IDR  meter for rate changes.</v>
          </cell>
        </row>
        <row r="30">
          <cell r="A30" t="str">
            <v>B17.01</v>
          </cell>
          <cell r="B30" t="str">
            <v>The deployment of AMI meters will eliminate the need to purchase old electromechanical meters for new business and meter failures.</v>
          </cell>
        </row>
        <row r="31">
          <cell r="A31" t="str">
            <v>B20.01</v>
          </cell>
          <cell r="B31" t="str">
            <v xml:space="preserve">The installation of AMI meters will result in credits for the sale of old meters. </v>
          </cell>
        </row>
        <row r="32">
          <cell r="A32" t="str">
            <v>B23.01</v>
          </cell>
          <cell r="B32" t="str">
            <v>AMI will allow SCE to read and bill all sub-accounts on the same day, which will reduce payment lag, result in a one-time reduction of the overall A/R balance, and reduce working capital interest expense.</v>
          </cell>
        </row>
        <row r="33">
          <cell r="A33" t="str">
            <v>B23.02</v>
          </cell>
          <cell r="B33" t="str">
            <v>Remote turn-off allows SCE to more readily disconnect customers for non-payment, which will help limit unpaid balances and result in reduced write-off.</v>
          </cell>
        </row>
        <row r="34">
          <cell r="A34" t="str">
            <v>B23.03</v>
          </cell>
          <cell r="B34" t="str">
            <v>Remote disconnect / reconnect will reduce back office processing of billing exceptions.</v>
          </cell>
        </row>
        <row r="35">
          <cell r="A35" t="str">
            <v>B23.04</v>
          </cell>
          <cell r="B35" t="str">
            <v>AMI will increase the accuracy of meter reads due to the elimination of manual processes, thereby reducing the number of billing exceptions.</v>
          </cell>
        </row>
        <row r="36">
          <cell r="A36" t="str">
            <v>B23.05</v>
          </cell>
          <cell r="B36" t="str">
            <v>Prepaid electric services will result in an acceleration of cash receipts from customers, which will reduce capital carrying costs.</v>
          </cell>
        </row>
        <row r="37">
          <cell r="A37" t="str">
            <v>B23.06</v>
          </cell>
          <cell r="B37" t="str">
            <v>Prepaid electric services will result in reduction of bad dept expense.</v>
          </cell>
        </row>
        <row r="38">
          <cell r="A38" t="str">
            <v>B25.01</v>
          </cell>
          <cell r="B38" t="str">
            <v>The reduction in system peak demand from price response programs will result in a deferral of certain transmission and distribution expenditures.</v>
          </cell>
        </row>
        <row r="39">
          <cell r="A39" t="str">
            <v>B25.02</v>
          </cell>
          <cell r="B39" t="str">
            <v>The reduction in system peak demand from load control programs will result in a deferral of certain transmission and distribution expenditures.</v>
          </cell>
        </row>
        <row r="40">
          <cell r="A40" t="str">
            <v>B26.01</v>
          </cell>
          <cell r="B40" t="str">
            <v>Hourly customer load data allows accurate transformer loading analysis, reducing overtime costs to replace failed transformers</v>
          </cell>
        </row>
        <row r="41">
          <cell r="A41" t="str">
            <v>B26.02</v>
          </cell>
          <cell r="B41" t="str">
            <v>Remote meter communication enables SCE to reduce field visits to diagnose customer "no-power" calls where the meter is actually energized.</v>
          </cell>
        </row>
        <row r="42">
          <cell r="A42" t="str">
            <v>B27.01</v>
          </cell>
          <cell r="B42" t="str">
            <v>The remote disconnect/reconnect feature of the AMI meter will reduce the number of field service representatives required to perform reconnect, disconnect, turn-on and turn-off orders.</v>
          </cell>
        </row>
        <row r="43">
          <cell r="A43" t="str">
            <v>B27.02</v>
          </cell>
          <cell r="B43" t="str">
            <v xml:space="preserve">Remote/Automated meter reading on demand will reduce the number of field service representatives required to perform billing inquiry pickup reads. </v>
          </cell>
        </row>
        <row r="44">
          <cell r="A44" t="str">
            <v>B27.03</v>
          </cell>
          <cell r="B44" t="str">
            <v>The availability of interval usage data to the phone center will reduce the number of supervising field services representatives required to visit customers to resolve billing inquiries.</v>
          </cell>
        </row>
        <row r="45">
          <cell r="A45" t="str">
            <v>B27.07</v>
          </cell>
          <cell r="B45" t="str">
            <v>Remote/Automated meter reading on demand will eliminate the need for supervising field service representatives to coordinate meter reading activities.</v>
          </cell>
        </row>
        <row r="46">
          <cell r="A46" t="str">
            <v>B27.08</v>
          </cell>
          <cell r="B46" t="str">
            <v xml:space="preserve">Remote/Automated meter reading on demand will eliminate the need for meter readers to perform manual collection of on-cycle meter reads, billing pickup reads and no read pickup reads. </v>
          </cell>
        </row>
        <row r="47">
          <cell r="A47" t="str">
            <v>B27.09</v>
          </cell>
          <cell r="B47" t="str">
            <v>Remote/Automated meter reading on demand will eliminate the need to refresh ITRON meter reading handheld devices.</v>
          </cell>
        </row>
        <row r="48">
          <cell r="A48" t="str">
            <v>B27.10</v>
          </cell>
          <cell r="B48" t="str">
            <v>Remote/Automated meter reading on demand will reduce the number of field service representatives required to perform Basic Work Requests (BWR).</v>
          </cell>
        </row>
        <row r="49">
          <cell r="A49" t="str">
            <v>B27.11</v>
          </cell>
          <cell r="B49" t="str">
            <v>Replacement of ITRON AMR meters with AMI meters will result in elimination of monthly AMR meter reading fees from 2012 and beyond. (Removed on 2/22)</v>
          </cell>
        </row>
        <row r="50">
          <cell r="A50" t="str">
            <v>B29.01</v>
          </cell>
          <cell r="B50" t="str">
            <v>Net reduction in field services personnel will allow for a reduction in vehicles and associated costs.</v>
          </cell>
        </row>
        <row r="51">
          <cell r="A51" t="str">
            <v>B29.02</v>
          </cell>
          <cell r="B51" t="str">
            <v>Net reduction in meter reading personnel will allow for a reduction in vehicles and associated costs.</v>
          </cell>
        </row>
        <row r="52">
          <cell r="A52" t="str">
            <v>B30.01</v>
          </cell>
          <cell r="B52" t="str">
            <v>Labor savings arising from the automation of meter reading, service disconnection and service reconnection will result in a corresponding reduction in workers compensation.</v>
          </cell>
        </row>
        <row r="53">
          <cell r="A53" t="str">
            <v>B30.01</v>
          </cell>
          <cell r="B53" t="str">
            <v>Labor savings arising from the automation of meter reading, service disconnection and service reconnection will result in a corresponding reduction in workers compensation.</v>
          </cell>
        </row>
        <row r="54">
          <cell r="A54" t="str">
            <v>C01.01</v>
          </cell>
          <cell r="B54" t="str">
            <v>Incremental tariff analysis work will be required to ensure business customers are on the correct tariff.</v>
          </cell>
        </row>
        <row r="55">
          <cell r="A55" t="str">
            <v>C01.02</v>
          </cell>
          <cell r="B55" t="str">
            <v xml:space="preserve">Incremental customer education will be required for BCD customers.  </v>
          </cell>
        </row>
        <row r="56">
          <cell r="A56" t="str">
            <v>C02.01</v>
          </cell>
          <cell r="B56" t="str">
            <v xml:space="preserve">AMI will result in the availability of customer usage data on the company website, and thereby increase the number of customers calling with questions regarding access and usage of data.  </v>
          </cell>
        </row>
        <row r="57">
          <cell r="A57" t="str">
            <v>C02.02</v>
          </cell>
          <cell r="B57" t="str">
            <v>AMI deployment will result in increased customers calls (i.e. 1st new bill, AMI welcome packaging including new Peak Time Rebate notification.)</v>
          </cell>
        </row>
        <row r="58">
          <cell r="A58" t="str">
            <v>C02.03</v>
          </cell>
          <cell r="B58" t="str">
            <v>Interval usage data from AMI meters will allow for the adoption of Time-of-Use (TOU) tariffs and will result in an increase in calls from  medium size C&amp;I (&gt;20kW-200kW) customers who call to opt-out of the default TOU rate.</v>
          </cell>
        </row>
        <row r="59">
          <cell r="A59" t="str">
            <v>C02.04</v>
          </cell>
          <cell r="B59" t="str">
            <v>Initial deployment of AMI will result in an increase in training costs for new hires and existing employees.</v>
          </cell>
        </row>
        <row r="60">
          <cell r="A60" t="str">
            <v>C02.05</v>
          </cell>
          <cell r="B60" t="str">
            <v xml:space="preserve">Prepayment services will result in an increase of customer calls to process payment.  </v>
          </cell>
        </row>
        <row r="61">
          <cell r="A61" t="str">
            <v>C02.06</v>
          </cell>
          <cell r="B61" t="str">
            <v>The remote disconnect/reconnect feature of the AMI meter will result in an increase of customer calls requesting disconnection and for reconnection of service after disconnection for nonpayment.</v>
          </cell>
        </row>
        <row r="62">
          <cell r="A62" t="str">
            <v>C02.07</v>
          </cell>
          <cell r="B62" t="str">
            <v xml:space="preserve">The remote disconnect/reconnect feature of the AMI meter will result in an increase of customers calling to activate service for initial turn on. </v>
          </cell>
        </row>
        <row r="63">
          <cell r="A63" t="str">
            <v>C02.08</v>
          </cell>
          <cell r="B63" t="str">
            <v>Interval usage data from AMI meters will allow for the adoption of Critical Peak Pricing (CPP) and result in an increase in medium C&amp;I (&gt;20kW-200kW) customers who will call to enroll in a CPP rate or have CPP questions.</v>
          </cell>
        </row>
        <row r="64">
          <cell r="A64" t="str">
            <v>C02.09</v>
          </cell>
          <cell r="B64" t="str">
            <v xml:space="preserve">The Title 24 PCT/ALC program will result in an increase of customer calls regarding enrollment and questions about the PCT program. </v>
          </cell>
        </row>
        <row r="65">
          <cell r="A65" t="str">
            <v>C02.10</v>
          </cell>
          <cell r="B65" t="str">
            <v xml:space="preserve">The SCE 24 PCT/ALC program will result in an increase of customer calls regarding enrollment and questions about the PCT program. </v>
          </cell>
        </row>
        <row r="66">
          <cell r="A66" t="str">
            <v>C02.11</v>
          </cell>
          <cell r="B66" t="str">
            <v xml:space="preserve">The increase in customers using the automated phone system (VRU) will result in an increase of system development cost.  </v>
          </cell>
        </row>
        <row r="67">
          <cell r="A67" t="str">
            <v>C02.12</v>
          </cell>
          <cell r="B67" t="str">
            <v>Interval usage data from AMI meters will allow for the adoption of Time-of-Use (TOU) tariffs and will result in increase in calls from residential customers who want to opt-in to a TOU rate.</v>
          </cell>
        </row>
        <row r="68">
          <cell r="A68" t="str">
            <v>C02.13</v>
          </cell>
          <cell r="B68" t="str">
            <v>Interval usage data from AMI meters will enable customers to benefit from the new Peak Time Rebate program which will result in an increase in customer calls.  Residential and small C&amp;I (=&lt;20kW) will be automatically enrolled in the program.</v>
          </cell>
        </row>
        <row r="69">
          <cell r="A69" t="str">
            <v>C05.01</v>
          </cell>
          <cell r="B69" t="str">
            <v xml:space="preserve">Customers will require targeted communications regarding the rollout of AMI and impacts to them. </v>
          </cell>
        </row>
        <row r="70">
          <cell r="A70" t="str">
            <v>C06.01</v>
          </cell>
          <cell r="B70" t="str">
            <v>AMI deployment will require expansion/remodel/upgrade of a facility to accommodate new meter testing.  (REMOVED from current analysis.  Expansion of meter test facility taking place in Phase II.)</v>
          </cell>
        </row>
        <row r="71">
          <cell r="A71" t="str">
            <v>C06.02</v>
          </cell>
          <cell r="B71" t="str">
            <v>Facility expansion resulting from AMI deployment will require an increase in project managers to support the expansion activities.</v>
          </cell>
        </row>
        <row r="72">
          <cell r="A72" t="str">
            <v>C06.03</v>
          </cell>
          <cell r="B72" t="str">
            <v>The net increase in call center staffing will result in increased space requirements and associated facility costs.</v>
          </cell>
        </row>
        <row r="73">
          <cell r="A73" t="str">
            <v>C06.04</v>
          </cell>
          <cell r="B73" t="str">
            <v xml:space="preserve">The increase in Information Technology and AMI Program Management staff will result in increased space requirements and associated facility costs. </v>
          </cell>
        </row>
        <row r="74">
          <cell r="A74" t="str">
            <v>C09.01</v>
          </cell>
          <cell r="B74" t="str">
            <v>Enhanced real-time reporting capability of AMI will result in increased complexity of load forecasting modeling.</v>
          </cell>
        </row>
        <row r="75">
          <cell r="A75" t="str">
            <v>C09.02</v>
          </cell>
          <cell r="B75" t="str">
            <v xml:space="preserve"> Customers formerly on fixed tariffs and presently on TOU tariffs will change their behavior and that behavioral change will reduce the forecasting groups accuracy by 1/2% for those customers who were previously on fixed tariffs (approx 38% of load).</v>
          </cell>
        </row>
        <row r="76">
          <cell r="A76" t="str">
            <v>C10.01</v>
          </cell>
          <cell r="B76" t="str">
            <v>Deployment of AMI meters will require training of new and existing field services and meter reading staff.</v>
          </cell>
        </row>
        <row r="77">
          <cell r="A77" t="str">
            <v>C10.02</v>
          </cell>
          <cell r="B77" t="str">
            <v>Higher attrition of meter readers during deployment produces a lower productivity rate and therefore a higher number of meter readers will be required than if the attrition rate remained unchanged.</v>
          </cell>
        </row>
        <row r="78">
          <cell r="A78" t="str">
            <v>C10.03</v>
          </cell>
          <cell r="B78" t="str">
            <v>Field service representatives will replace single-phased residential, network, and small C&amp;I AMI meters that fail after installation.</v>
          </cell>
        </row>
        <row r="79">
          <cell r="A79" t="str">
            <v>C10.04</v>
          </cell>
          <cell r="B79" t="str">
            <v>Deployment of AMI meters will require a project management team (project managers, regional supervisors, and analysts) to monitor and support the effort.</v>
          </cell>
        </row>
        <row r="80">
          <cell r="A80" t="str">
            <v>C10.05</v>
          </cell>
          <cell r="B80" t="str">
            <v>Deployment of AMI meters will require additional personnel to install the meters and to supervise and support the installation.</v>
          </cell>
        </row>
        <row r="81">
          <cell r="A81" t="str">
            <v>C10.06</v>
          </cell>
          <cell r="B81" t="str">
            <v>The tamper detection ability of the AMI meter and absence of monthly visits from meter readers will result in an increase in revenue protection field service representatives required to perform revenue protection investigations and analysts to analyze dat</v>
          </cell>
        </row>
        <row r="82">
          <cell r="A82" t="str">
            <v>C10.07</v>
          </cell>
          <cell r="B82" t="str">
            <v>The reduction in orders performed by field service representatives (disconnect/reconnect orders, turn ons/offs, pick up reads, and billing inquiry field visits) results in a longer drive time between remaining orders and therefore an increase in field ser</v>
          </cell>
        </row>
        <row r="83">
          <cell r="A83" t="str">
            <v>C10.08</v>
          </cell>
          <cell r="B83" t="str">
            <v>Field service representatives will replace batteries in meter collectors for single-phased residential, network, and small C&amp;I AMI meters.</v>
          </cell>
        </row>
        <row r="84">
          <cell r="A84" t="str">
            <v>C10.09</v>
          </cell>
          <cell r="B84" t="str">
            <v>Purchasing of Locking Devices and Replacing Barrels</v>
          </cell>
        </row>
        <row r="85">
          <cell r="A85" t="str">
            <v>C11.01</v>
          </cell>
          <cell r="B85" t="str">
            <v>Facilitation of the collection and processing of interval data from all of SCE’s electric meters will require a Meter Data Management System (MDMS), which will result in infrastructure costs.</v>
          </cell>
        </row>
        <row r="86">
          <cell r="A86" t="str">
            <v>C11.02</v>
          </cell>
          <cell r="B86" t="str">
            <v>Facilitation of the collection and processing of interval data from all of SCE’s electric meters will require a configuration of the MDM COTS package and interface with SCE legacy systems to produce customer bills, which will result in IT Application Serv</v>
          </cell>
        </row>
        <row r="87">
          <cell r="A87" t="str">
            <v>C11.03</v>
          </cell>
          <cell r="B87" t="str">
            <v>Facilitation of the collection and processing of interval data from all of SCE’s electric meters will require a configuration/installation of the MDM COTS package, which will require project management and IT architecture costs.</v>
          </cell>
        </row>
        <row r="88">
          <cell r="A88" t="str">
            <v>C11.04</v>
          </cell>
          <cell r="B88" t="str">
            <v>Facilitation of customer participation in demand response programs, as well as accommodation of the expected increase in customer web access to SCE.com and development of additional user functionality will result in infrastructure costs related to web enh</v>
          </cell>
        </row>
        <row r="89">
          <cell r="A89" t="str">
            <v>C11.05</v>
          </cell>
          <cell r="B89" t="str">
            <v>Facilitation of customer participation in demand response programs, as well as accommodation of the expected increase in customer web access to SCE.com and development of additional user functionality will result in application development and project man</v>
          </cell>
        </row>
        <row r="90">
          <cell r="A90" t="str">
            <v>C11.06</v>
          </cell>
          <cell r="B90" t="str">
            <v>Telecommunication hardware and implementation costs related to installation of the infrastructure will be required to support the management of the data from the premise back to the back office systems.</v>
          </cell>
        </row>
        <row r="91">
          <cell r="A91" t="str">
            <v>C11.07</v>
          </cell>
          <cell r="B91" t="str">
            <v>Telecommunication SCE resources will be required to implement and maintain the telecomm infrastructure.</v>
          </cell>
        </row>
        <row r="92">
          <cell r="A92" t="str">
            <v>C11.08</v>
          </cell>
          <cell r="B92" t="str">
            <v xml:space="preserve">Telecommunication costs related to maintaining the hardware and maintaining and upgrading the software related to the installed infrastructure for the telecommunication systems. Significant upgrades or replacement to SCE existing load control system will </v>
          </cell>
        </row>
        <row r="93">
          <cell r="A93" t="str">
            <v>C11.09</v>
          </cell>
          <cell r="B93" t="str">
            <v>Significant upgrades or replacement to SCE's existing load control system will be required to support the demand response programs enabled by the AMI implementation, which will result in IT Infrastructure costs.</v>
          </cell>
        </row>
        <row r="94">
          <cell r="A94" t="str">
            <v>C11.10</v>
          </cell>
          <cell r="B94" t="str">
            <v>Significant upgrades or replacement to SCE's existing load control system will be required to support the demand response programs enabled by the AMI implementation, which will result in IT applications costs.</v>
          </cell>
        </row>
        <row r="95">
          <cell r="A95" t="str">
            <v>C11.11</v>
          </cell>
          <cell r="B95" t="str">
            <v>Significant upgrades or replacement to SCE's existing load control system will be required to support the demand response programs enabled by the AMI implementation, which will result in the IT Project Management /IT Architecture related costs.</v>
          </cell>
        </row>
        <row r="96">
          <cell r="A96" t="str">
            <v>C11.12</v>
          </cell>
          <cell r="B96" t="str">
            <v>IT Infrastructure cost related to System Management Console - The System Management Console is responsible for monitoring the health of the AMI system, as well as managing and implementing firmware updates and configurations.  In addition the System Manag</v>
          </cell>
        </row>
        <row r="97">
          <cell r="A97" t="str">
            <v>C11.13</v>
          </cell>
          <cell r="B97" t="str">
            <v>IT Applications cost related to System Management Console - The System Management Console is responsible for monitoring the health of the AMI system, as well as managing and implementing firmware updates and configurations.  In addition the System Managem</v>
          </cell>
        </row>
        <row r="98">
          <cell r="A98" t="str">
            <v>C11.14</v>
          </cell>
          <cell r="B98" t="str">
            <v>The cost associated with the communication module located in the meter. The communication module in the meter provides the connectivity from the meter back to the Utility for purposes of collecting interval meter data, sending and receiving demand respons</v>
          </cell>
        </row>
        <row r="99">
          <cell r="A99" t="str">
            <v>C11.15</v>
          </cell>
          <cell r="B99" t="str">
            <v>System Integrator Costs for 2008 and 2009</v>
          </cell>
        </row>
        <row r="100">
          <cell r="A100" t="str">
            <v>C11.16</v>
          </cell>
          <cell r="B100" t="str">
            <v>End-to-End Testing</v>
          </cell>
        </row>
        <row r="101">
          <cell r="A101" t="str">
            <v>C12.01</v>
          </cell>
          <cell r="B101" t="str">
            <v>PC Distribution based on FTEs</v>
          </cell>
        </row>
        <row r="102">
          <cell r="A102" t="str">
            <v>C13.01</v>
          </cell>
          <cell r="B102" t="str">
            <v>The net increase in call center activity will require training specialists to develop and deliver training courses for new customer service representatives and AMI training for all representatives.</v>
          </cell>
        </row>
        <row r="103">
          <cell r="A103" t="str">
            <v>C13.02</v>
          </cell>
          <cell r="B103" t="str">
            <v>Deployment of AMI meters will require training specialists to develop and deliver training courses for meter installation staff, revenue protection staff, and existing field services and meter reading staff.</v>
          </cell>
        </row>
        <row r="104">
          <cell r="A104" t="str">
            <v>C13.03</v>
          </cell>
          <cell r="B104" t="str">
            <v>Deployment of AMI meters will require training specialists to develop and deliver training courses for meter technicians, meter test analysts, and engineering and meter shop field operations supervisors.</v>
          </cell>
        </row>
        <row r="105">
          <cell r="A105" t="str">
            <v>C13.04</v>
          </cell>
          <cell r="B105" t="str">
            <v>The implementation of new rate options for residential customers will require training specialists to develop and deliver training courses for revenue services organization personnel.</v>
          </cell>
        </row>
        <row r="106">
          <cell r="A106" t="str">
            <v>C13.05</v>
          </cell>
          <cell r="B106" t="str">
            <v>The implementation of new rate options for business customers will require training specialists to develop and deliver training courses for business customer division personnel.</v>
          </cell>
        </row>
        <row r="107">
          <cell r="A107" t="str">
            <v>C13.06</v>
          </cell>
          <cell r="B107" t="str">
            <v>The AMI deployment will require training specialists to develop and deliver training courses for other customer solutions business unit personnel.</v>
          </cell>
        </row>
        <row r="108">
          <cell r="A108" t="str">
            <v>C13.07</v>
          </cell>
          <cell r="B108" t="str">
            <v>The net increase in call center activity in the rural districts will require training specialists to deliver training courses for new rural customer service representatives and AMI training for all rural representatives.</v>
          </cell>
        </row>
        <row r="109">
          <cell r="A109" t="str">
            <v>C13.08</v>
          </cell>
          <cell r="B109" t="str">
            <v>Deployment of AMI meters in the rural districts will require training specialists to deliver training courses for rural meter installation staff, revenue protection staff, and existing field services and meter reading staff.</v>
          </cell>
        </row>
        <row r="110">
          <cell r="A110" t="str">
            <v>C13.09</v>
          </cell>
          <cell r="B110" t="str">
            <v>The increase in training specialists and contractors will require supervision and project oversight support for the department.</v>
          </cell>
        </row>
        <row r="111">
          <cell r="A111" t="str">
            <v>C14.01</v>
          </cell>
          <cell r="B111" t="str">
            <v>AMI implementation will require the development, production and distribution of AMI customer welcome notifications.</v>
          </cell>
        </row>
        <row r="112">
          <cell r="A112" t="str">
            <v>C14.02</v>
          </cell>
          <cell r="B112" t="str">
            <v>Implementation of TOU rates will require the development of a marketing campaign that notifies and educates customers about the TOU rate plan.</v>
          </cell>
        </row>
        <row r="113">
          <cell r="A113" t="str">
            <v>C14.03</v>
          </cell>
          <cell r="B113" t="str">
            <v xml:space="preserve">Implementation of CPP rates will require the development of a marketing and educational campaign to encourage customers to enroll in CPP rates.                                                                                                                </v>
          </cell>
        </row>
        <row r="114">
          <cell r="A114" t="str">
            <v>C14.04</v>
          </cell>
          <cell r="B114" t="str">
            <v>The implementation of load control programs will require the development of a target marketing and educational campaign to encourage customers to enroll in the programs.</v>
          </cell>
        </row>
        <row r="115">
          <cell r="A115" t="str">
            <v>C14.05</v>
          </cell>
          <cell r="B115" t="str">
            <v>Marketing the Pre-Pay program and supporitng the 10% participation goal will result in an increase in non-labor costs.</v>
          </cell>
        </row>
        <row r="116">
          <cell r="A116" t="str">
            <v>C15.01</v>
          </cell>
          <cell r="B116" t="str">
            <v>AMI implementation will require the development of notification communication, participation and opt-out rates analysis and the management and maintenance of on-going marketing and media campaigns.</v>
          </cell>
        </row>
        <row r="117">
          <cell r="A117" t="str">
            <v>C15.02</v>
          </cell>
          <cell r="B117" t="str">
            <v>Implementation of TOU rates will require research and monitoring of TOU participation.</v>
          </cell>
        </row>
        <row r="118">
          <cell r="A118" t="str">
            <v>C15.03</v>
          </cell>
          <cell r="B118" t="str">
            <v>Implementation of CPP rates will require research and monitoring of CPP participation.</v>
          </cell>
        </row>
        <row r="119">
          <cell r="A119" t="str">
            <v>C15.04</v>
          </cell>
          <cell r="B119" t="str">
            <v>The implementation of load control programs will require research and monitoring of Title 24 PCT/ALC and SCE PCT/ALC participation.</v>
          </cell>
        </row>
        <row r="120">
          <cell r="A120" t="str">
            <v>C15.05</v>
          </cell>
          <cell r="B120" t="str">
            <v>Additional energy and cost information on the web will require research and monitoring of web utilization and customer preferences.  Prepayment services will require research and monitoring of web acces and program options.</v>
          </cell>
        </row>
        <row r="121">
          <cell r="A121" t="str">
            <v>C16.01</v>
          </cell>
          <cell r="B121" t="str">
            <v>Meter technicians will be required to install all "complex" (CT-rated or 3-phase) AMI meters.</v>
          </cell>
        </row>
        <row r="122">
          <cell r="A122" t="str">
            <v>C16.02</v>
          </cell>
          <cell r="B122" t="str">
            <v>Deployment of AMI meters will require meter technicians, meter test analysts, and field operations supervisors to attend training courses.</v>
          </cell>
        </row>
        <row r="123">
          <cell r="A123" t="str">
            <v>C16.03</v>
          </cell>
          <cell r="B123" t="str">
            <v>Meter technicians will be required to address trouble reports and replace failed "complex" (CT-rated or 3-phase) AMI meters.</v>
          </cell>
        </row>
        <row r="124">
          <cell r="A124" t="str">
            <v>C16.04</v>
          </cell>
          <cell r="B124" t="str">
            <v>The tamper detection ability of the AMI meter and absence of monthly visits from meter readers will result in an increase in meter technicians to assist in revenue protection investigations related to 3 phase and CT rated meters.</v>
          </cell>
        </row>
        <row r="125">
          <cell r="A125" t="str">
            <v>C16.05</v>
          </cell>
          <cell r="B125" t="str">
            <v>Meter technicians will replace batteries in all CT rated meters and in meter collectors for 3 phase meters.</v>
          </cell>
        </row>
        <row r="126">
          <cell r="A126" t="str">
            <v>C17.01</v>
          </cell>
          <cell r="B126" t="str">
            <v>The deployment of AMI meters will require the purchase of a field validation tool for meter technicians to use during deployment and for troubleshooting.</v>
          </cell>
        </row>
        <row r="127">
          <cell r="A127" t="str">
            <v>C17.02</v>
          </cell>
          <cell r="B127" t="str">
            <v xml:space="preserve">Some Commercial &amp; Industrial AMI meters will require engineering by technical specialists prior to installation. </v>
          </cell>
        </row>
        <row r="128">
          <cell r="A128" t="str">
            <v>C17.03</v>
          </cell>
          <cell r="B128" t="str">
            <v>The AMI deployment will require the purchase of meters for initial installation and for customer growth. (Moved to AMI Prog. Mgmt. C22.04 and C22.05)</v>
          </cell>
        </row>
        <row r="129">
          <cell r="A129" t="str">
            <v>C17.04</v>
          </cell>
          <cell r="B129" t="str">
            <v>All AMI meters will have to be acceptance tested, resulting in an increase in meter technicians to perform meter testing as well as costs for reconfiguration and purchase of new equipment for the meter shop.</v>
          </cell>
        </row>
        <row r="130">
          <cell r="A130" t="str">
            <v>C17.05</v>
          </cell>
          <cell r="B130" t="str">
            <v>The increase in meter engineering and testing work will require additional analysts to support the work of the department.</v>
          </cell>
        </row>
        <row r="131">
          <cell r="A131" t="str">
            <v>C17.06</v>
          </cell>
          <cell r="B131" t="str">
            <v>The installation of AMI meters will result in costs (and credits) of salvaging the old meters. (Moved to SCM C20.02, B20.01)</v>
          </cell>
        </row>
        <row r="132">
          <cell r="A132" t="str">
            <v>C17.07</v>
          </cell>
          <cell r="B132" t="str">
            <v xml:space="preserve">A-base adaptors will have to be purchased for old style services so that they can accommodate the AMI meter. </v>
          </cell>
        </row>
        <row r="133">
          <cell r="A133" t="str">
            <v>C17.10</v>
          </cell>
          <cell r="B133" t="str">
            <v>The failure of AMI meters will require the purchase of replacement meters and the salvage of failed meters. (Meter cost moved to AMI Prog. Mgmt. C22.06. Salvage cost moved to SCM C20.03)</v>
          </cell>
        </row>
        <row r="134">
          <cell r="A134" t="str">
            <v>C17.10</v>
          </cell>
          <cell r="B134" t="str">
            <v>Failure of some AMI meters upon installation will result in cost to ship the meters back to the vendor.</v>
          </cell>
        </row>
        <row r="135">
          <cell r="A135" t="str">
            <v>C17.11</v>
          </cell>
          <cell r="B135" t="str">
            <v>The replacement of current meters with AMI meters will result in damage to the meter panel (and therefore repair cost) in some meters.</v>
          </cell>
        </row>
        <row r="136">
          <cell r="A136" t="str">
            <v>C17.12</v>
          </cell>
          <cell r="B136" t="str">
            <v>Purchasing of Locking Devices and Replacing Barrels (Moved to FSMR C10.09)</v>
          </cell>
        </row>
        <row r="137">
          <cell r="A137" t="str">
            <v>C17.13</v>
          </cell>
          <cell r="B137" t="str">
            <v>Failure of meter and meter collector batteries will require the purchase of replacement batteries.</v>
          </cell>
        </row>
        <row r="138">
          <cell r="A138" t="str">
            <v>C17.14</v>
          </cell>
          <cell r="B138" t="str">
            <v>The purchase of antennas will be required for some CT-rated AMI meters.</v>
          </cell>
        </row>
        <row r="139">
          <cell r="A139" t="str">
            <v>C17.15</v>
          </cell>
          <cell r="B139" t="str">
            <v>Failure of some AMI meters within the warranty period will result in cost to ship the meters back to the vendor.</v>
          </cell>
        </row>
        <row r="140">
          <cell r="A140" t="str">
            <v>C19.01</v>
          </cell>
          <cell r="B140" t="str">
            <v>To develop and provide ongoing support for the AMI enabled web-based energy information program for all customers , 200kW.  Support includes website training, performance monitoring, data posting analysis, customer support, utilization and promotional act</v>
          </cell>
        </row>
        <row r="141">
          <cell r="A141" t="str">
            <v>C20.01</v>
          </cell>
          <cell r="B141" t="str">
            <v>AMI deployment will require additional meter handling resources to purchase, ship and manage inventory of new AMI meters to be installed by SCE, as well as additional training for existing and new personnel.</v>
          </cell>
        </row>
        <row r="142">
          <cell r="A142" t="str">
            <v>C20.02</v>
          </cell>
          <cell r="B142" t="str">
            <v xml:space="preserve">The installation of AMI meters will result in costs of salvaging old meters. </v>
          </cell>
        </row>
        <row r="143">
          <cell r="A143" t="str">
            <v>C20.03</v>
          </cell>
          <cell r="B143" t="str">
            <v xml:space="preserve">The failure of AMI meters will result in costs to salvage the failed meters. </v>
          </cell>
        </row>
        <row r="144">
          <cell r="A144" t="str">
            <v>C21.01</v>
          </cell>
          <cell r="B144" t="str">
            <v>See Phase II Supporting Workpapers</v>
          </cell>
        </row>
        <row r="145">
          <cell r="A145" t="str">
            <v>C22.01</v>
          </cell>
          <cell r="B145" t="str">
            <v>The AMI program will require Program Office / Project Management efforts throughout the deployment.</v>
          </cell>
        </row>
        <row r="146">
          <cell r="A146" t="str">
            <v>C22.02</v>
          </cell>
          <cell r="B146" t="str">
            <v>Overall project contingency costs</v>
          </cell>
        </row>
        <row r="147">
          <cell r="A147" t="str">
            <v>C22.03</v>
          </cell>
          <cell r="B147" t="str">
            <v>A significant percentage of new AMI meters will be installed by an outside vendor.</v>
          </cell>
        </row>
        <row r="148">
          <cell r="A148" t="str">
            <v>C22.04</v>
          </cell>
          <cell r="B148" t="str">
            <v xml:space="preserve">The AMI deployment will require the purchase of meters for initial installation. </v>
          </cell>
        </row>
        <row r="149">
          <cell r="A149" t="str">
            <v>C22.05</v>
          </cell>
          <cell r="B149" t="str">
            <v xml:space="preserve">The AMI deployment will require the purchase of meters for customer growth. </v>
          </cell>
        </row>
        <row r="150">
          <cell r="A150" t="str">
            <v>C22.06</v>
          </cell>
          <cell r="B150" t="str">
            <v xml:space="preserve">The failure of AMI meters beyond the warranty period will require the purchase of replacement meters. </v>
          </cell>
        </row>
        <row r="151">
          <cell r="A151" t="str">
            <v>C23.01</v>
          </cell>
          <cell r="B151" t="str">
            <v>Deployment: Implementation of AMI will require manual exception processing for AMI bills that fail billing system validations and customer opt-out of TOU rate schedules</v>
          </cell>
        </row>
        <row r="152">
          <cell r="A152" t="str">
            <v>C23.02</v>
          </cell>
          <cell r="B152" t="str">
            <v>Installation of AMI meters will uncover energy theft which will increase the number of revenue protection cases and customer inquiries.</v>
          </cell>
        </row>
        <row r="153">
          <cell r="A153" t="str">
            <v>C23.03</v>
          </cell>
          <cell r="B153" t="str">
            <v>Deployment: Implementation of AMI will result in additional resources needed to address usage validation issues, (i.e. provide bill verification support, process quality assurance checks on new rates, process IDR data into billing determinants, ec.)</v>
          </cell>
        </row>
        <row r="154">
          <cell r="A154" t="str">
            <v>C23.04</v>
          </cell>
          <cell r="B154" t="str">
            <v>Implementation of AMI will require regulatory and process improvement initiative support.</v>
          </cell>
        </row>
        <row r="155">
          <cell r="A155" t="str">
            <v>C23.05</v>
          </cell>
          <cell r="B155" t="str">
            <v xml:space="preserve">Post-deployment: Implementation of AMI will require manual exception processing for AMI bills that fail billing system validations and customer opt-out of TOU rate schedules </v>
          </cell>
        </row>
        <row r="156">
          <cell r="A156" t="str">
            <v>C23.06</v>
          </cell>
          <cell r="B156" t="str">
            <v>Post-deployment: Implementation of AMI will result in additional resources needed to address usage validation issues, (i.e. provide bill verification support, process quality assurance checks on new rates, process IDR data into billing determinants, ec.)</v>
          </cell>
        </row>
        <row r="157">
          <cell r="A157" t="str">
            <v>C24.01</v>
          </cell>
          <cell r="B157" t="str">
            <v>AMI meter deployment will increase handling costs at SCE district facilities</v>
          </cell>
        </row>
        <row r="158">
          <cell r="A158" t="str">
            <v>C27.01</v>
          </cell>
          <cell r="B158" t="str">
            <v>Deployment of AMI meters will require training of new and existing field services and meter reading staff.</v>
          </cell>
        </row>
        <row r="159">
          <cell r="A159" t="str">
            <v>C27.02</v>
          </cell>
          <cell r="B159" t="str">
            <v>Higher attrition of meter readers during deployment produces a lower productivity rate and therefore a higher number of meter readers will be required than if the attrition rate remained unchanged.</v>
          </cell>
        </row>
        <row r="160">
          <cell r="A160" t="str">
            <v>C27.03</v>
          </cell>
          <cell r="B160" t="str">
            <v>Field service representatives will replace single-phased residential, network, and small C&amp;I AMI meters that fail after installation.</v>
          </cell>
        </row>
        <row r="161">
          <cell r="A161" t="str">
            <v>C27.05</v>
          </cell>
          <cell r="B161" t="str">
            <v>Deployment of AMI meters will require additional personnel to install the meters and to supervise and support the installation.</v>
          </cell>
        </row>
        <row r="162">
          <cell r="A162" t="str">
            <v>C27.06</v>
          </cell>
          <cell r="B162" t="str">
            <v>The tamper detection ability of the AMI meter and absence of monthly visits from meter readers will result in an increase in revenue protection field service representatives required to perform revenue protection investigations and analysts to analyze dat</v>
          </cell>
        </row>
        <row r="163">
          <cell r="A163" t="str">
            <v>C27.07</v>
          </cell>
          <cell r="B163" t="str">
            <v>The reduction in orders performed by field service representatives (disconnect/reconnect orders, turn ons/offs, pick up reads, and billing inquiry field visits) results in a longer drive time between remaining orders and therefore an increase in field ser</v>
          </cell>
        </row>
        <row r="164">
          <cell r="A164" t="str">
            <v>C28.01</v>
          </cell>
          <cell r="B164" t="str">
            <v>Incremental FTEs will be required to develop and support the AMI enabled Critical Peak Pricing program for our medium size C&amp;I customers (20kw to 200kW).</v>
          </cell>
        </row>
        <row r="165">
          <cell r="A165" t="str">
            <v>C28.04</v>
          </cell>
          <cell r="B165" t="str">
            <v>Medium size C&amp;I customers who enroll in a CPP rate will require CPP event notifications, which will be communicated by phone or text message.</v>
          </cell>
        </row>
        <row r="166">
          <cell r="A166" t="str">
            <v>C28.05</v>
          </cell>
          <cell r="B166" t="str">
            <v>Customer participation in the Title 24 PCT Program will result in an increase in FTEs to support the program development and ongoing management.</v>
          </cell>
        </row>
        <row r="167">
          <cell r="A167" t="str">
            <v>C28.06</v>
          </cell>
          <cell r="B167" t="str">
            <v>Customer participation in the SCE PCT Program will result in an increase in FTEs to support the program development and ongoing management</v>
          </cell>
        </row>
        <row r="168">
          <cell r="A168" t="str">
            <v>C28.07</v>
          </cell>
          <cell r="B168" t="str">
            <v>Incentive rebates for customers to participate in the SCE PCT program (using a T24 compliant PCTs) will result in an increase in costs due to customer PCT equipment and installation rebates.</v>
          </cell>
        </row>
        <row r="169">
          <cell r="A169" t="str">
            <v>C28.08</v>
          </cell>
          <cell r="B169" t="str">
            <v xml:space="preserve">Incremental FTEs will be required to develop and support the AMI enabled Peak Time Rebate program for our residential and small C&amp;I customers (=&lt;20kw). </v>
          </cell>
        </row>
        <row r="170">
          <cell r="A170" t="str">
            <v>C29.01</v>
          </cell>
          <cell r="B170" t="str">
            <v>The net increase in installers during AMI deployment will result in an increase in vehicles and associated costs.</v>
          </cell>
        </row>
        <row r="171">
          <cell r="A171" t="str">
            <v>C29.02</v>
          </cell>
          <cell r="B171" t="str">
            <v>Degradation of meter reading productivity during AMI deployment will result in an increase in meter reading FTEs and a subsequent increase in vehicles and associated costs.</v>
          </cell>
        </row>
        <row r="172">
          <cell r="A172" t="str">
            <v>C29.03</v>
          </cell>
          <cell r="B172" t="str">
            <v xml:space="preserve">The increase in overtime hours worked by existing and new field services representatives and meter technicians during AMI deployment will result in an increase in maintenance costs associated with existing vehicles. </v>
          </cell>
        </row>
        <row r="173">
          <cell r="A173" t="str">
            <v>C29.04</v>
          </cell>
          <cell r="B173" t="str">
            <v xml:space="preserve">The increase in network services engineering and construction personnel will result in an increase in vehicles and associated costs. </v>
          </cell>
        </row>
        <row r="174">
          <cell r="A174" t="str">
            <v>C31.01</v>
          </cell>
          <cell r="B174" t="str">
            <v>Customer participation in the Title 24 PCT/ALC Program will result in additional FTEs to process customer enrollment and applications.</v>
          </cell>
        </row>
        <row r="175">
          <cell r="A175" t="str">
            <v>C31.02</v>
          </cell>
          <cell r="B175" t="str">
            <v>Customer participation in the SCE PCT/ALC Program will result in additional FTEs to process customer enrollment and applications.</v>
          </cell>
        </row>
        <row r="176">
          <cell r="A176" t="str">
            <v>C32.01</v>
          </cell>
          <cell r="B176" t="str">
            <v>The AMI program will require Organization Change Management efforts throughout the deployment.</v>
          </cell>
        </row>
        <row r="177">
          <cell r="A177" t="str">
            <v>C32.02</v>
          </cell>
          <cell r="B177" t="str">
            <v>(Get from Eric or Rudy)</v>
          </cell>
        </row>
      </sheetData>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X31">
            <v>0</v>
          </cell>
          <cell r="Z31">
            <v>0</v>
          </cell>
          <cell r="AB31">
            <v>0</v>
          </cell>
          <cell r="AD31">
            <v>0</v>
          </cell>
          <cell r="AF31">
            <v>0</v>
          </cell>
          <cell r="AG31">
            <v>0</v>
          </cell>
          <cell r="AH31">
            <v>0</v>
          </cell>
          <cell r="AI31">
            <v>0</v>
          </cell>
          <cell r="AJ31">
            <v>0</v>
          </cell>
          <cell r="AL31">
            <v>0</v>
          </cell>
          <cell r="AN31">
            <v>0</v>
          </cell>
          <cell r="AP31">
            <v>0</v>
          </cell>
          <cell r="AR31">
            <v>0</v>
          </cell>
          <cell r="AS31">
            <v>0</v>
          </cell>
          <cell r="AT31">
            <v>0</v>
          </cell>
        </row>
        <row r="32">
          <cell r="E32" t="str">
            <v>Total</v>
          </cell>
          <cell r="G32" t="str">
            <v>1st qtr</v>
          </cell>
          <cell r="I32" t="str">
            <v>2nd qtr</v>
          </cell>
          <cell r="K32" t="str">
            <v>3rd qtr</v>
          </cell>
          <cell r="M32" t="str">
            <v>4th qtr</v>
          </cell>
          <cell r="O32" t="str">
            <v>1st qtr</v>
          </cell>
          <cell r="P32" t="str">
            <v>2nd qtr</v>
          </cell>
          <cell r="Q32" t="str">
            <v>3rd qtr</v>
          </cell>
          <cell r="R32" t="str">
            <v>4th qtr</v>
          </cell>
          <cell r="V32" t="str">
            <v>Specific</v>
          </cell>
          <cell r="X32" t="str">
            <v>Blanket-Specific</v>
          </cell>
          <cell r="Z32" t="str">
            <v>Blanket</v>
          </cell>
          <cell r="AB32" t="str">
            <v>Specific</v>
          </cell>
          <cell r="AD32" t="str">
            <v>Blanket-Specific</v>
          </cell>
          <cell r="AF32" t="str">
            <v>Blanket</v>
          </cell>
          <cell r="AJ32">
            <v>2010</v>
          </cell>
          <cell r="AL32">
            <v>2011</v>
          </cell>
          <cell r="AN32">
            <v>2012</v>
          </cell>
          <cell r="AP32">
            <v>2013</v>
          </cell>
          <cell r="AR32">
            <v>2014</v>
          </cell>
          <cell r="AT32" t="str">
            <v>BOY 2010</v>
          </cell>
        </row>
        <row r="33">
          <cell r="B33" t="str">
            <v>Four Corners</v>
          </cell>
          <cell r="E33">
            <v>1</v>
          </cell>
          <cell r="G33">
            <v>0.25</v>
          </cell>
          <cell r="I33">
            <v>0.25</v>
          </cell>
          <cell r="K33">
            <v>0.25</v>
          </cell>
          <cell r="M33">
            <v>0.25</v>
          </cell>
          <cell r="O33">
            <v>8.3333333333333329E-2</v>
          </cell>
          <cell r="P33">
            <v>8.3333333333333329E-2</v>
          </cell>
          <cell r="Q33">
            <v>8.3333333333333329E-2</v>
          </cell>
          <cell r="R33">
            <v>8.3333333333333329E-2</v>
          </cell>
          <cell r="V33">
            <v>0</v>
          </cell>
          <cell r="X33">
            <v>3</v>
          </cell>
          <cell r="Z33">
            <v>1</v>
          </cell>
          <cell r="AB33">
            <v>0</v>
          </cell>
          <cell r="AD33">
            <v>3</v>
          </cell>
          <cell r="AF33">
            <v>1</v>
          </cell>
          <cell r="AJ33">
            <v>0.15</v>
          </cell>
          <cell r="AL33">
            <v>0.15</v>
          </cell>
          <cell r="AN33">
            <v>0.15</v>
          </cell>
          <cell r="AP33">
            <v>0.15</v>
          </cell>
          <cell r="AR33">
            <v>0.15</v>
          </cell>
          <cell r="AT33">
            <v>0.01</v>
          </cell>
        </row>
        <row r="34">
          <cell r="B34" t="str">
            <v>Hydro</v>
          </cell>
          <cell r="E34">
            <v>1</v>
          </cell>
          <cell r="G34">
            <v>0.16639999999999999</v>
          </cell>
          <cell r="I34">
            <v>0.23319999999999999</v>
          </cell>
          <cell r="K34">
            <v>0.1852</v>
          </cell>
          <cell r="M34">
            <v>0.41520000000000001</v>
          </cell>
          <cell r="O34">
            <v>5.5466666666666664E-2</v>
          </cell>
          <cell r="P34">
            <v>7.7733333333333335E-2</v>
          </cell>
          <cell r="Q34">
            <v>6.1733333333333335E-2</v>
          </cell>
          <cell r="R34">
            <v>0.1384</v>
          </cell>
          <cell r="V34">
            <v>0</v>
          </cell>
          <cell r="X34">
            <v>4</v>
          </cell>
          <cell r="Z34">
            <v>1</v>
          </cell>
          <cell r="AB34">
            <v>0</v>
          </cell>
          <cell r="AD34">
            <v>4</v>
          </cell>
          <cell r="AF34">
            <v>1</v>
          </cell>
          <cell r="AJ34">
            <v>0.08</v>
          </cell>
          <cell r="AL34">
            <v>0.08</v>
          </cell>
          <cell r="AN34">
            <v>0.08</v>
          </cell>
          <cell r="AP34">
            <v>0.08</v>
          </cell>
          <cell r="AR34">
            <v>0.08</v>
          </cell>
          <cell r="AT34">
            <v>0.06</v>
          </cell>
        </row>
        <row r="35">
          <cell r="B35" t="str">
            <v>Hydro COR</v>
          </cell>
          <cell r="E35">
            <v>1</v>
          </cell>
          <cell r="G35">
            <v>0.16639999999999999</v>
          </cell>
          <cell r="I35">
            <v>0.23319999999999999</v>
          </cell>
          <cell r="K35">
            <v>0.1852</v>
          </cell>
          <cell r="M35">
            <v>0.41520000000000001</v>
          </cell>
          <cell r="O35">
            <v>5.5466666666666664E-2</v>
          </cell>
          <cell r="P35">
            <v>7.7733333333333335E-2</v>
          </cell>
          <cell r="Q35">
            <v>6.1733333333333335E-2</v>
          </cell>
          <cell r="R35">
            <v>0.1384</v>
          </cell>
          <cell r="V35">
            <v>0</v>
          </cell>
          <cell r="X35">
            <v>1</v>
          </cell>
          <cell r="Z35">
            <v>1</v>
          </cell>
          <cell r="AB35">
            <v>0</v>
          </cell>
          <cell r="AD35">
            <v>1</v>
          </cell>
          <cell r="AF35">
            <v>1</v>
          </cell>
          <cell r="AJ35">
            <v>0.99990000000000001</v>
          </cell>
          <cell r="AL35">
            <v>0.99990000000000001</v>
          </cell>
          <cell r="AN35">
            <v>0.99990000000000001</v>
          </cell>
          <cell r="AP35">
            <v>0.99990000000000001</v>
          </cell>
          <cell r="AR35">
            <v>0.99990000000000001</v>
          </cell>
          <cell r="AT35">
            <v>0.99990000000000001</v>
          </cell>
        </row>
        <row r="36">
          <cell r="B36" t="str">
            <v>Mohave</v>
          </cell>
          <cell r="E36">
            <v>1</v>
          </cell>
          <cell r="G36">
            <v>0.25</v>
          </cell>
          <cell r="I36">
            <v>0.25</v>
          </cell>
          <cell r="K36">
            <v>0.25</v>
          </cell>
          <cell r="M36">
            <v>0.25</v>
          </cell>
          <cell r="O36">
            <v>8.3333333333333329E-2</v>
          </cell>
          <cell r="P36">
            <v>8.3333333333333329E-2</v>
          </cell>
          <cell r="Q36">
            <v>8.3333333333333329E-2</v>
          </cell>
          <cell r="R36">
            <v>8.3333333333333329E-2</v>
          </cell>
          <cell r="V36">
            <v>0</v>
          </cell>
          <cell r="X36">
            <v>3</v>
          </cell>
          <cell r="Z36">
            <v>1</v>
          </cell>
          <cell r="AB36">
            <v>0</v>
          </cell>
          <cell r="AD36">
            <v>3</v>
          </cell>
          <cell r="AF36">
            <v>1</v>
          </cell>
          <cell r="AJ36">
            <v>0</v>
          </cell>
          <cell r="AL36">
            <v>0</v>
          </cell>
          <cell r="AN36">
            <v>0</v>
          </cell>
          <cell r="AP36">
            <v>0</v>
          </cell>
          <cell r="AR36">
            <v>0</v>
          </cell>
          <cell r="AT36">
            <v>0</v>
          </cell>
        </row>
        <row r="37">
          <cell r="B37" t="str">
            <v>Mountainview</v>
          </cell>
          <cell r="E37">
            <v>1</v>
          </cell>
          <cell r="G37">
            <v>0.25</v>
          </cell>
          <cell r="I37">
            <v>0.25</v>
          </cell>
          <cell r="K37">
            <v>0.25</v>
          </cell>
          <cell r="M37">
            <v>0.25</v>
          </cell>
          <cell r="O37">
            <v>8.3333333333333329E-2</v>
          </cell>
          <cell r="P37">
            <v>8.3333333333333329E-2</v>
          </cell>
          <cell r="Q37">
            <v>8.3333333333333329E-2</v>
          </cell>
          <cell r="R37">
            <v>8.3333333333333329E-2</v>
          </cell>
          <cell r="V37">
            <v>0</v>
          </cell>
          <cell r="X37">
            <v>3</v>
          </cell>
          <cell r="Z37">
            <v>1</v>
          </cell>
          <cell r="AB37">
            <v>0</v>
          </cell>
          <cell r="AD37">
            <v>3</v>
          </cell>
          <cell r="AF37">
            <v>1</v>
          </cell>
          <cell r="AJ37">
            <v>0</v>
          </cell>
          <cell r="AL37">
            <v>0</v>
          </cell>
          <cell r="AN37">
            <v>0</v>
          </cell>
          <cell r="AP37">
            <v>0</v>
          </cell>
          <cell r="AR37">
            <v>0</v>
          </cell>
          <cell r="AT37">
            <v>0</v>
          </cell>
        </row>
        <row r="38">
          <cell r="B38" t="str">
            <v>Other Production</v>
          </cell>
          <cell r="E38">
            <v>1</v>
          </cell>
          <cell r="G38">
            <v>0.25</v>
          </cell>
          <cell r="I38">
            <v>0.25</v>
          </cell>
          <cell r="K38">
            <v>0.25</v>
          </cell>
          <cell r="M38">
            <v>0.25</v>
          </cell>
          <cell r="O38">
            <v>8.3333333333333329E-2</v>
          </cell>
          <cell r="P38">
            <v>8.3333333333333329E-2</v>
          </cell>
          <cell r="Q38">
            <v>8.3333333333333329E-2</v>
          </cell>
          <cell r="R38">
            <v>8.3333333333333329E-2</v>
          </cell>
          <cell r="V38">
            <v>0</v>
          </cell>
          <cell r="X38">
            <v>1</v>
          </cell>
          <cell r="Z38">
            <v>1</v>
          </cell>
          <cell r="AB38">
            <v>0</v>
          </cell>
          <cell r="AD38">
            <v>1</v>
          </cell>
          <cell r="AF38">
            <v>1</v>
          </cell>
          <cell r="AJ38">
            <v>0.99990000000000001</v>
          </cell>
          <cell r="AL38">
            <v>0.99990000000000001</v>
          </cell>
          <cell r="AN38">
            <v>0.99990000000000001</v>
          </cell>
          <cell r="AP38">
            <v>0.99990000000000001</v>
          </cell>
          <cell r="AR38">
            <v>0.99990000000000001</v>
          </cell>
          <cell r="AT38">
            <v>0.99990000000000001</v>
          </cell>
        </row>
        <row r="39">
          <cell r="B39" t="str">
            <v>Palo Verde</v>
          </cell>
          <cell r="E39">
            <v>1</v>
          </cell>
          <cell r="G39">
            <v>0.25</v>
          </cell>
          <cell r="I39">
            <v>0.25</v>
          </cell>
          <cell r="K39">
            <v>0.25</v>
          </cell>
          <cell r="M39">
            <v>0.25</v>
          </cell>
          <cell r="O39">
            <v>8.3333333333333329E-2</v>
          </cell>
          <cell r="P39">
            <v>8.3333333333333329E-2</v>
          </cell>
          <cell r="Q39">
            <v>8.3333333333333329E-2</v>
          </cell>
          <cell r="R39">
            <v>8.3333333333333329E-2</v>
          </cell>
          <cell r="V39">
            <v>0</v>
          </cell>
          <cell r="X39">
            <v>6</v>
          </cell>
          <cell r="Z39">
            <v>1</v>
          </cell>
          <cell r="AB39">
            <v>0</v>
          </cell>
          <cell r="AD39">
            <v>6</v>
          </cell>
          <cell r="AF39">
            <v>1</v>
          </cell>
          <cell r="AJ39">
            <v>0</v>
          </cell>
          <cell r="AL39">
            <v>0</v>
          </cell>
          <cell r="AN39">
            <v>0</v>
          </cell>
          <cell r="AP39">
            <v>0</v>
          </cell>
          <cell r="AR39">
            <v>0</v>
          </cell>
          <cell r="AT39">
            <v>0</v>
          </cell>
        </row>
        <row r="40">
          <cell r="B40" t="str">
            <v>Peakers</v>
          </cell>
          <cell r="E40">
            <v>1</v>
          </cell>
          <cell r="G40">
            <v>0.25</v>
          </cell>
          <cell r="I40">
            <v>0.25</v>
          </cell>
          <cell r="K40">
            <v>0.25</v>
          </cell>
          <cell r="M40">
            <v>0.25</v>
          </cell>
          <cell r="O40">
            <v>8.3333333333333329E-2</v>
          </cell>
          <cell r="P40">
            <v>8.3333333333333329E-2</v>
          </cell>
          <cell r="Q40">
            <v>8.3333333333333329E-2</v>
          </cell>
          <cell r="R40">
            <v>8.3333333333333329E-2</v>
          </cell>
          <cell r="V40">
            <v>0</v>
          </cell>
          <cell r="X40">
            <v>6</v>
          </cell>
          <cell r="Z40">
            <v>1</v>
          </cell>
          <cell r="AB40">
            <v>0</v>
          </cell>
          <cell r="AD40">
            <v>6</v>
          </cell>
          <cell r="AF40">
            <v>1</v>
          </cell>
          <cell r="AJ40">
            <v>0</v>
          </cell>
          <cell r="AL40">
            <v>0</v>
          </cell>
          <cell r="AN40">
            <v>0</v>
          </cell>
          <cell r="AP40">
            <v>0</v>
          </cell>
          <cell r="AR40">
            <v>0</v>
          </cell>
          <cell r="AT40">
            <v>0</v>
          </cell>
        </row>
        <row r="41">
          <cell r="B41" t="str">
            <v>Pebbly Beach</v>
          </cell>
          <cell r="E41">
            <v>1</v>
          </cell>
          <cell r="G41">
            <v>0.25</v>
          </cell>
          <cell r="I41">
            <v>0.25</v>
          </cell>
          <cell r="K41">
            <v>0.25</v>
          </cell>
          <cell r="M41">
            <v>0.25</v>
          </cell>
          <cell r="O41">
            <v>8.3333333333333329E-2</v>
          </cell>
          <cell r="P41">
            <v>8.3333333333333329E-2</v>
          </cell>
          <cell r="Q41">
            <v>8.3333333333333329E-2</v>
          </cell>
          <cell r="R41">
            <v>8.3333333333333329E-2</v>
          </cell>
          <cell r="V41">
            <v>0</v>
          </cell>
          <cell r="X41">
            <v>3</v>
          </cell>
          <cell r="Z41">
            <v>1</v>
          </cell>
          <cell r="AB41">
            <v>0</v>
          </cell>
          <cell r="AD41">
            <v>3</v>
          </cell>
          <cell r="AF41">
            <v>1</v>
          </cell>
          <cell r="AJ41">
            <v>0</v>
          </cell>
          <cell r="AL41">
            <v>0</v>
          </cell>
          <cell r="AN41">
            <v>0</v>
          </cell>
          <cell r="AP41">
            <v>0</v>
          </cell>
          <cell r="AR41">
            <v>0</v>
          </cell>
          <cell r="AT41">
            <v>0</v>
          </cell>
        </row>
        <row r="42">
          <cell r="B42" t="str">
            <v>San Onofre</v>
          </cell>
          <cell r="E42">
            <v>1</v>
          </cell>
          <cell r="G42">
            <v>0.24660000000000001</v>
          </cell>
          <cell r="I42">
            <v>0.22470000000000001</v>
          </cell>
          <cell r="K42">
            <v>0.19450000000000001</v>
          </cell>
          <cell r="M42">
            <v>0.3342</v>
          </cell>
          <cell r="O42">
            <v>8.2200000000000009E-2</v>
          </cell>
          <cell r="P42">
            <v>7.4900000000000008E-2</v>
          </cell>
          <cell r="Q42">
            <v>6.483333333333334E-2</v>
          </cell>
          <cell r="R42">
            <v>0.1114</v>
          </cell>
          <cell r="V42">
            <v>0</v>
          </cell>
          <cell r="X42">
            <v>5</v>
          </cell>
          <cell r="Z42">
            <v>1</v>
          </cell>
          <cell r="AB42">
            <v>0</v>
          </cell>
          <cell r="AD42">
            <v>5</v>
          </cell>
          <cell r="AF42">
            <v>1</v>
          </cell>
          <cell r="AJ42">
            <v>0</v>
          </cell>
          <cell r="AL42">
            <v>0</v>
          </cell>
          <cell r="AN42">
            <v>0</v>
          </cell>
          <cell r="AP42">
            <v>0</v>
          </cell>
          <cell r="AR42">
            <v>0</v>
          </cell>
          <cell r="AT42">
            <v>0</v>
          </cell>
        </row>
        <row r="43">
          <cell r="B43" t="str">
            <v>Mountainview COR</v>
          </cell>
          <cell r="E43">
            <v>1</v>
          </cell>
          <cell r="G43">
            <v>0.25</v>
          </cell>
          <cell r="I43">
            <v>0.25</v>
          </cell>
          <cell r="K43">
            <v>0.25</v>
          </cell>
          <cell r="M43">
            <v>0.25</v>
          </cell>
          <cell r="O43">
            <v>8.3333333333333329E-2</v>
          </cell>
          <cell r="P43">
            <v>8.3333333333333329E-2</v>
          </cell>
          <cell r="Q43">
            <v>8.3333333333333329E-2</v>
          </cell>
          <cell r="R43">
            <v>8.3333333333333329E-2</v>
          </cell>
          <cell r="V43">
            <v>0</v>
          </cell>
          <cell r="X43">
            <v>1</v>
          </cell>
          <cell r="Z43">
            <v>1</v>
          </cell>
          <cell r="AB43">
            <v>0</v>
          </cell>
          <cell r="AD43">
            <v>1</v>
          </cell>
          <cell r="AF43">
            <v>1</v>
          </cell>
          <cell r="AJ43">
            <v>0.99990000000000001</v>
          </cell>
          <cell r="AL43">
            <v>0.99990000000000001</v>
          </cell>
          <cell r="AN43">
            <v>0.99990000000000001</v>
          </cell>
          <cell r="AP43">
            <v>0.99990000000000001</v>
          </cell>
          <cell r="AR43">
            <v>0.99990000000000001</v>
          </cell>
          <cell r="AT43">
            <v>0.99990000000000001</v>
          </cell>
        </row>
        <row r="55">
          <cell r="E55" t="str">
            <v>Total</v>
          </cell>
          <cell r="G55" t="str">
            <v>1st qtr</v>
          </cell>
          <cell r="I55" t="str">
            <v>2nd qtr</v>
          </cell>
          <cell r="K55" t="str">
            <v>3rd qtr</v>
          </cell>
          <cell r="M55" t="str">
            <v>4th qtr</v>
          </cell>
          <cell r="O55" t="str">
            <v>1st qtr</v>
          </cell>
          <cell r="P55" t="str">
            <v>2nd qtr</v>
          </cell>
          <cell r="Q55" t="str">
            <v>3rd qtr</v>
          </cell>
          <cell r="R55" t="str">
            <v>4th qtr</v>
          </cell>
          <cell r="V55" t="str">
            <v>Specific</v>
          </cell>
          <cell r="X55" t="str">
            <v>Blanket-Specific</v>
          </cell>
          <cell r="Z55" t="str">
            <v>Blanket</v>
          </cell>
          <cell r="AB55" t="str">
            <v>Specific</v>
          </cell>
          <cell r="AD55" t="str">
            <v>Blanket-Specific</v>
          </cell>
          <cell r="AF55" t="str">
            <v>Blanket</v>
          </cell>
          <cell r="AJ55">
            <v>2010</v>
          </cell>
          <cell r="AL55">
            <v>2011</v>
          </cell>
          <cell r="AN55">
            <v>2012</v>
          </cell>
          <cell r="AP55">
            <v>2013</v>
          </cell>
          <cell r="AR55">
            <v>2014</v>
          </cell>
          <cell r="AT55" t="str">
            <v>BOY 2010</v>
          </cell>
        </row>
        <row r="56">
          <cell r="B56" t="str">
            <v>Distribution - Land Rights</v>
          </cell>
          <cell r="E56">
            <v>1</v>
          </cell>
          <cell r="G56">
            <v>0.25</v>
          </cell>
          <cell r="I56">
            <v>0.25</v>
          </cell>
          <cell r="K56">
            <v>0.25</v>
          </cell>
          <cell r="M56">
            <v>0.25</v>
          </cell>
          <cell r="O56">
            <v>8.3333333333333329E-2</v>
          </cell>
          <cell r="P56">
            <v>8.3333333333333329E-2</v>
          </cell>
          <cell r="Q56">
            <v>8.3333333333333329E-2</v>
          </cell>
          <cell r="R56">
            <v>8.3333333333333329E-2</v>
          </cell>
          <cell r="V56">
            <v>0</v>
          </cell>
          <cell r="X56">
            <v>1</v>
          </cell>
          <cell r="Z56">
            <v>1</v>
          </cell>
          <cell r="AB56">
            <v>0</v>
          </cell>
          <cell r="AD56">
            <v>1</v>
          </cell>
          <cell r="AF56">
            <v>1</v>
          </cell>
          <cell r="AJ56">
            <v>0</v>
          </cell>
          <cell r="AL56">
            <v>0</v>
          </cell>
          <cell r="AN56">
            <v>0</v>
          </cell>
          <cell r="AP56">
            <v>0</v>
          </cell>
          <cell r="AR56">
            <v>0</v>
          </cell>
          <cell r="AT56">
            <v>0</v>
          </cell>
        </row>
        <row r="57">
          <cell r="B57" t="str">
            <v>Distribution Land</v>
          </cell>
          <cell r="E57">
            <v>1</v>
          </cell>
          <cell r="G57">
            <v>0.25</v>
          </cell>
          <cell r="I57">
            <v>0.25</v>
          </cell>
          <cell r="K57">
            <v>0.25</v>
          </cell>
          <cell r="M57">
            <v>0.25</v>
          </cell>
          <cell r="O57">
            <v>8.3333333333333329E-2</v>
          </cell>
          <cell r="P57">
            <v>8.3333333333333329E-2</v>
          </cell>
          <cell r="Q57">
            <v>8.3333333333333329E-2</v>
          </cell>
          <cell r="R57">
            <v>8.3333333333333329E-2</v>
          </cell>
          <cell r="V57">
            <v>0</v>
          </cell>
          <cell r="X57">
            <v>1</v>
          </cell>
          <cell r="Z57">
            <v>1</v>
          </cell>
          <cell r="AB57">
            <v>0</v>
          </cell>
          <cell r="AD57">
            <v>1</v>
          </cell>
          <cell r="AF57">
            <v>1</v>
          </cell>
          <cell r="AJ57">
            <v>0</v>
          </cell>
          <cell r="AL57">
            <v>0</v>
          </cell>
          <cell r="AN57">
            <v>0</v>
          </cell>
          <cell r="AP57">
            <v>0</v>
          </cell>
          <cell r="AR57">
            <v>0</v>
          </cell>
          <cell r="AT57">
            <v>0</v>
          </cell>
        </row>
        <row r="58">
          <cell r="B58" t="str">
            <v>Distribution Lines</v>
          </cell>
          <cell r="E58">
            <v>1</v>
          </cell>
          <cell r="G58">
            <v>0.24612000000000001</v>
          </cell>
          <cell r="I58">
            <v>0.25401000000000001</v>
          </cell>
          <cell r="K58">
            <v>0.22164</v>
          </cell>
          <cell r="M58">
            <v>0.27822999999999998</v>
          </cell>
          <cell r="O58">
            <v>8.2040000000000002E-2</v>
          </cell>
          <cell r="P58">
            <v>8.4670000000000009E-2</v>
          </cell>
          <cell r="Q58">
            <v>7.3880000000000001E-2</v>
          </cell>
          <cell r="R58">
            <v>9.274333333333333E-2</v>
          </cell>
          <cell r="V58">
            <v>0</v>
          </cell>
          <cell r="X58">
            <v>5</v>
          </cell>
          <cell r="Z58">
            <v>1</v>
          </cell>
          <cell r="AB58">
            <v>0</v>
          </cell>
          <cell r="AD58">
            <v>5</v>
          </cell>
          <cell r="AF58">
            <v>1</v>
          </cell>
          <cell r="AJ58">
            <v>0.13750000000000001</v>
          </cell>
          <cell r="AL58">
            <v>0.13750000000000001</v>
          </cell>
          <cell r="AN58">
            <v>0.13750000000000001</v>
          </cell>
          <cell r="AP58">
            <v>0.13750000000000001</v>
          </cell>
          <cell r="AR58">
            <v>0.13750000000000001</v>
          </cell>
          <cell r="AT58">
            <v>0.26</v>
          </cell>
        </row>
        <row r="59">
          <cell r="B59" t="str">
            <v>Distribution Substations</v>
          </cell>
          <cell r="E59">
            <v>1</v>
          </cell>
          <cell r="G59">
            <v>0.22720000000000001</v>
          </cell>
          <cell r="I59">
            <v>0.26729999999999998</v>
          </cell>
          <cell r="K59">
            <v>0.1928</v>
          </cell>
          <cell r="M59">
            <v>0.31269999999999998</v>
          </cell>
          <cell r="O59">
            <v>7.5733333333333333E-2</v>
          </cell>
          <cell r="P59">
            <v>8.9099999999999999E-2</v>
          </cell>
          <cell r="Q59">
            <v>6.4266666666666666E-2</v>
          </cell>
          <cell r="R59">
            <v>0.10423333333333333</v>
          </cell>
          <cell r="V59">
            <v>0</v>
          </cell>
          <cell r="X59">
            <v>4</v>
          </cell>
          <cell r="Z59">
            <v>1</v>
          </cell>
          <cell r="AB59">
            <v>0</v>
          </cell>
          <cell r="AD59">
            <v>4</v>
          </cell>
          <cell r="AF59">
            <v>1</v>
          </cell>
          <cell r="AJ59">
            <v>5.5E-2</v>
          </cell>
          <cell r="AL59">
            <v>5.5E-2</v>
          </cell>
          <cell r="AN59">
            <v>5.5E-2</v>
          </cell>
          <cell r="AP59">
            <v>5.5E-2</v>
          </cell>
          <cell r="AR59">
            <v>5.5E-2</v>
          </cell>
          <cell r="AT59">
            <v>0.13</v>
          </cell>
        </row>
        <row r="60">
          <cell r="B60" t="str">
            <v>ESC-Distribution Lines</v>
          </cell>
          <cell r="E60">
            <v>1</v>
          </cell>
          <cell r="G60">
            <v>0.24612000000000001</v>
          </cell>
          <cell r="I60">
            <v>0.25401000000000001</v>
          </cell>
          <cell r="K60">
            <v>0.22164</v>
          </cell>
          <cell r="M60">
            <v>0.27822999999999998</v>
          </cell>
          <cell r="O60">
            <v>8.2040000000000002E-2</v>
          </cell>
          <cell r="P60">
            <v>8.4670000000000009E-2</v>
          </cell>
          <cell r="Q60">
            <v>7.3880000000000001E-2</v>
          </cell>
          <cell r="R60">
            <v>9.274333333333333E-2</v>
          </cell>
          <cell r="V60">
            <v>0</v>
          </cell>
          <cell r="X60">
            <v>5</v>
          </cell>
          <cell r="Z60">
            <v>1</v>
          </cell>
          <cell r="AB60">
            <v>0</v>
          </cell>
          <cell r="AD60">
            <v>5</v>
          </cell>
          <cell r="AF60">
            <v>1</v>
          </cell>
          <cell r="AJ60">
            <v>0</v>
          </cell>
          <cell r="AL60">
            <v>0</v>
          </cell>
          <cell r="AN60">
            <v>0</v>
          </cell>
          <cell r="AP60">
            <v>0</v>
          </cell>
          <cell r="AR60">
            <v>0</v>
          </cell>
          <cell r="AT60">
            <v>0</v>
          </cell>
        </row>
        <row r="61">
          <cell r="B61" t="str">
            <v>Transmission - Land Rights</v>
          </cell>
          <cell r="E61">
            <v>1</v>
          </cell>
          <cell r="G61">
            <v>0.25</v>
          </cell>
          <cell r="I61">
            <v>0.25</v>
          </cell>
          <cell r="K61">
            <v>0.25</v>
          </cell>
          <cell r="M61">
            <v>0.25</v>
          </cell>
          <cell r="O61">
            <v>8.3333333333333329E-2</v>
          </cell>
          <cell r="P61">
            <v>8.3333333333333329E-2</v>
          </cell>
          <cell r="Q61">
            <v>8.3333333333333329E-2</v>
          </cell>
          <cell r="R61">
            <v>8.3333333333333329E-2</v>
          </cell>
          <cell r="V61">
            <v>0</v>
          </cell>
          <cell r="X61">
            <v>1</v>
          </cell>
          <cell r="Z61">
            <v>1</v>
          </cell>
          <cell r="AB61">
            <v>0</v>
          </cell>
          <cell r="AD61">
            <v>1</v>
          </cell>
          <cell r="AF61">
            <v>1</v>
          </cell>
          <cell r="AJ61">
            <v>0</v>
          </cell>
          <cell r="AL61">
            <v>0</v>
          </cell>
          <cell r="AN61">
            <v>0</v>
          </cell>
          <cell r="AP61">
            <v>0</v>
          </cell>
          <cell r="AR61">
            <v>0</v>
          </cell>
          <cell r="AT61">
            <v>0</v>
          </cell>
        </row>
        <row r="62">
          <cell r="B62" t="str">
            <v>Transmission Lines</v>
          </cell>
          <cell r="E62">
            <v>1</v>
          </cell>
          <cell r="G62">
            <v>0.1799</v>
          </cell>
          <cell r="I62">
            <v>0.25019999999999998</v>
          </cell>
          <cell r="K62">
            <v>0.2477</v>
          </cell>
          <cell r="M62">
            <v>0.32219999999999999</v>
          </cell>
          <cell r="O62">
            <v>5.9966666666666668E-2</v>
          </cell>
          <cell r="P62">
            <v>8.3399999999999988E-2</v>
          </cell>
          <cell r="Q62">
            <v>8.2566666666666663E-2</v>
          </cell>
          <cell r="R62">
            <v>0.1074</v>
          </cell>
          <cell r="V62">
            <v>0</v>
          </cell>
          <cell r="X62">
            <v>4</v>
          </cell>
          <cell r="Z62">
            <v>1</v>
          </cell>
          <cell r="AB62">
            <v>0</v>
          </cell>
          <cell r="AD62">
            <v>4</v>
          </cell>
          <cell r="AF62">
            <v>1</v>
          </cell>
          <cell r="AJ62">
            <v>0.13</v>
          </cell>
          <cell r="AL62">
            <v>0.13</v>
          </cell>
          <cell r="AN62">
            <v>0.13</v>
          </cell>
          <cell r="AP62">
            <v>0.13</v>
          </cell>
          <cell r="AR62">
            <v>0.13</v>
          </cell>
          <cell r="AT62">
            <v>0.08</v>
          </cell>
        </row>
        <row r="63">
          <cell r="B63" t="str">
            <v>Transmission Substations</v>
          </cell>
          <cell r="E63">
            <v>1</v>
          </cell>
          <cell r="G63">
            <v>0.19919999999999999</v>
          </cell>
          <cell r="I63">
            <v>0.2656</v>
          </cell>
          <cell r="K63">
            <v>0.21149999999999999</v>
          </cell>
          <cell r="M63">
            <v>0.32369999999999999</v>
          </cell>
          <cell r="O63">
            <v>6.6400000000000001E-2</v>
          </cell>
          <cell r="P63">
            <v>8.8533333333333339E-2</v>
          </cell>
          <cell r="Q63">
            <v>7.0499999999999993E-2</v>
          </cell>
          <cell r="R63">
            <v>0.1079</v>
          </cell>
          <cell r="V63">
            <v>0</v>
          </cell>
          <cell r="X63">
            <v>6</v>
          </cell>
          <cell r="Z63">
            <v>1</v>
          </cell>
          <cell r="AB63">
            <v>0</v>
          </cell>
          <cell r="AD63">
            <v>6</v>
          </cell>
          <cell r="AF63">
            <v>1</v>
          </cell>
          <cell r="AJ63">
            <v>0.03</v>
          </cell>
          <cell r="AL63">
            <v>0.03</v>
          </cell>
          <cell r="AN63">
            <v>0.03</v>
          </cell>
          <cell r="AP63">
            <v>0.03</v>
          </cell>
          <cell r="AR63">
            <v>0.03</v>
          </cell>
          <cell r="AT63">
            <v>0.1</v>
          </cell>
        </row>
        <row r="64">
          <cell r="E64" t="str">
            <v>Total</v>
          </cell>
          <cell r="G64" t="str">
            <v>1st qtr</v>
          </cell>
          <cell r="I64" t="str">
            <v>2nd qtr</v>
          </cell>
          <cell r="K64" t="str">
            <v>3rd qtr</v>
          </cell>
          <cell r="M64" t="str">
            <v>4th qtr</v>
          </cell>
          <cell r="O64" t="str">
            <v>1st qtr</v>
          </cell>
          <cell r="P64" t="str">
            <v>2nd qtr</v>
          </cell>
          <cell r="Q64" t="str">
            <v>3rd qtr</v>
          </cell>
          <cell r="R64" t="str">
            <v>4th qtr</v>
          </cell>
          <cell r="V64" t="str">
            <v>Specific</v>
          </cell>
          <cell r="X64" t="str">
            <v>Blanket-Specific</v>
          </cell>
          <cell r="Z64" t="str">
            <v>Blanket</v>
          </cell>
          <cell r="AB64" t="str">
            <v>Specific</v>
          </cell>
          <cell r="AD64" t="str">
            <v>Blanket-Specific</v>
          </cell>
          <cell r="AF64" t="str">
            <v>Blanket</v>
          </cell>
          <cell r="AJ64">
            <v>2010</v>
          </cell>
          <cell r="AL64">
            <v>2011</v>
          </cell>
          <cell r="AN64">
            <v>2012</v>
          </cell>
          <cell r="AP64">
            <v>2013</v>
          </cell>
          <cell r="AR64">
            <v>2014</v>
          </cell>
          <cell r="AT64" t="str">
            <v>BOY 2010</v>
          </cell>
        </row>
        <row r="65">
          <cell r="B65" t="str">
            <v>Catalina Common</v>
          </cell>
          <cell r="E65">
            <v>1</v>
          </cell>
          <cell r="G65">
            <v>0.25</v>
          </cell>
          <cell r="I65">
            <v>0.25</v>
          </cell>
          <cell r="K65">
            <v>0.25</v>
          </cell>
          <cell r="M65">
            <v>0.25</v>
          </cell>
          <cell r="O65">
            <v>8.3333333333333329E-2</v>
          </cell>
          <cell r="P65">
            <v>8.3333333333333329E-2</v>
          </cell>
          <cell r="Q65">
            <v>8.3333333333333329E-2</v>
          </cell>
          <cell r="R65">
            <v>8.3333333333333329E-2</v>
          </cell>
          <cell r="V65">
            <v>0</v>
          </cell>
          <cell r="X65">
            <v>1</v>
          </cell>
          <cell r="Z65">
            <v>1</v>
          </cell>
          <cell r="AB65">
            <v>0</v>
          </cell>
          <cell r="AD65">
            <v>1</v>
          </cell>
          <cell r="AF65">
            <v>1</v>
          </cell>
          <cell r="AJ65">
            <v>0</v>
          </cell>
          <cell r="AL65">
            <v>0</v>
          </cell>
          <cell r="AN65">
            <v>0</v>
          </cell>
          <cell r="AP65">
            <v>0</v>
          </cell>
          <cell r="AR65">
            <v>0</v>
          </cell>
          <cell r="AT65">
            <v>0</v>
          </cell>
        </row>
        <row r="66">
          <cell r="B66" t="str">
            <v>Computers</v>
          </cell>
          <cell r="E66">
            <v>1</v>
          </cell>
          <cell r="G66">
            <v>0.16389999999999999</v>
          </cell>
          <cell r="I66">
            <v>0.2041</v>
          </cell>
          <cell r="K66">
            <v>0.18959999999999999</v>
          </cell>
          <cell r="M66">
            <v>0.44240000000000002</v>
          </cell>
          <cell r="O66">
            <v>5.4633333333333332E-2</v>
          </cell>
          <cell r="P66">
            <v>6.8033333333333335E-2</v>
          </cell>
          <cell r="Q66">
            <v>6.3199999999999992E-2</v>
          </cell>
          <cell r="R66">
            <v>0.14746666666666666</v>
          </cell>
          <cell r="V66">
            <v>0</v>
          </cell>
          <cell r="X66">
            <v>6</v>
          </cell>
          <cell r="Z66">
            <v>1</v>
          </cell>
          <cell r="AB66">
            <v>0</v>
          </cell>
          <cell r="AD66">
            <v>6</v>
          </cell>
          <cell r="AF66">
            <v>1</v>
          </cell>
          <cell r="AJ66">
            <v>0</v>
          </cell>
          <cell r="AL66">
            <v>0</v>
          </cell>
          <cell r="AN66">
            <v>0</v>
          </cell>
          <cell r="AP66">
            <v>0</v>
          </cell>
          <cell r="AR66">
            <v>0</v>
          </cell>
          <cell r="AT66">
            <v>0</v>
          </cell>
        </row>
        <row r="67">
          <cell r="B67" t="str">
            <v>ESC-Computers</v>
          </cell>
          <cell r="E67">
            <v>1</v>
          </cell>
          <cell r="G67">
            <v>0.16389999999999999</v>
          </cell>
          <cell r="I67">
            <v>0.2041</v>
          </cell>
          <cell r="K67">
            <v>0.18959999999999999</v>
          </cell>
          <cell r="M67">
            <v>0.44240000000000002</v>
          </cell>
          <cell r="O67">
            <v>5.4633333333333332E-2</v>
          </cell>
          <cell r="P67">
            <v>6.8033333333333335E-2</v>
          </cell>
          <cell r="Q67">
            <v>6.3199999999999992E-2</v>
          </cell>
          <cell r="R67">
            <v>0.14746666666666666</v>
          </cell>
          <cell r="V67">
            <v>0</v>
          </cell>
          <cell r="X67">
            <v>6</v>
          </cell>
          <cell r="Z67">
            <v>1</v>
          </cell>
          <cell r="AB67">
            <v>0</v>
          </cell>
          <cell r="AD67">
            <v>6</v>
          </cell>
          <cell r="AF67">
            <v>1</v>
          </cell>
          <cell r="AJ67">
            <v>0</v>
          </cell>
          <cell r="AL67">
            <v>0</v>
          </cell>
          <cell r="AN67">
            <v>0</v>
          </cell>
          <cell r="AP67">
            <v>0</v>
          </cell>
          <cell r="AR67">
            <v>0</v>
          </cell>
          <cell r="AT67">
            <v>0</v>
          </cell>
        </row>
        <row r="68">
          <cell r="B68" t="str">
            <v>ESC-General Buildings</v>
          </cell>
          <cell r="E68">
            <v>1</v>
          </cell>
          <cell r="G68">
            <v>0.25</v>
          </cell>
          <cell r="I68">
            <v>0.25</v>
          </cell>
          <cell r="K68">
            <v>0.25</v>
          </cell>
          <cell r="M68">
            <v>0.25</v>
          </cell>
          <cell r="O68">
            <v>8.3333333333333329E-2</v>
          </cell>
          <cell r="P68">
            <v>8.3333333333333329E-2</v>
          </cell>
          <cell r="Q68">
            <v>8.3333333333333329E-2</v>
          </cell>
          <cell r="R68">
            <v>8.3333333333333329E-2</v>
          </cell>
          <cell r="V68">
            <v>0</v>
          </cell>
          <cell r="X68">
            <v>5</v>
          </cell>
          <cell r="Z68">
            <v>1</v>
          </cell>
          <cell r="AB68">
            <v>0</v>
          </cell>
          <cell r="AD68">
            <v>5</v>
          </cell>
          <cell r="AF68">
            <v>1</v>
          </cell>
          <cell r="AJ68">
            <v>6.5000000000000002E-2</v>
          </cell>
          <cell r="AL68">
            <v>6.5000000000000002E-2</v>
          </cell>
          <cell r="AN68">
            <v>6.5000000000000002E-2</v>
          </cell>
          <cell r="AP68">
            <v>6.5000000000000002E-2</v>
          </cell>
          <cell r="AR68">
            <v>6.5000000000000002E-2</v>
          </cell>
          <cell r="AT68">
            <v>0</v>
          </cell>
        </row>
        <row r="69">
          <cell r="B69" t="str">
            <v>ESC-Telecommunication</v>
          </cell>
          <cell r="E69">
            <v>1</v>
          </cell>
          <cell r="G69">
            <v>0.25</v>
          </cell>
          <cell r="I69">
            <v>0.25</v>
          </cell>
          <cell r="K69">
            <v>0.25</v>
          </cell>
          <cell r="M69">
            <v>0.25</v>
          </cell>
          <cell r="O69">
            <v>8.3333333333333329E-2</v>
          </cell>
          <cell r="P69">
            <v>8.3333333333333329E-2</v>
          </cell>
          <cell r="Q69">
            <v>8.3333333333333329E-2</v>
          </cell>
          <cell r="R69">
            <v>8.3333333333333329E-2</v>
          </cell>
          <cell r="V69">
            <v>0</v>
          </cell>
          <cell r="X69">
            <v>5</v>
          </cell>
          <cell r="Z69">
            <v>1</v>
          </cell>
          <cell r="AB69">
            <v>0</v>
          </cell>
          <cell r="AD69">
            <v>5</v>
          </cell>
          <cell r="AF69">
            <v>1</v>
          </cell>
          <cell r="AJ69">
            <v>0</v>
          </cell>
          <cell r="AL69">
            <v>0</v>
          </cell>
          <cell r="AN69">
            <v>0</v>
          </cell>
          <cell r="AP69">
            <v>0</v>
          </cell>
          <cell r="AR69">
            <v>0</v>
          </cell>
          <cell r="AT69">
            <v>0</v>
          </cell>
        </row>
        <row r="70">
          <cell r="B70" t="str">
            <v>Furniture &amp; Equipment</v>
          </cell>
          <cell r="E70">
            <v>1</v>
          </cell>
          <cell r="G70">
            <v>0.1069</v>
          </cell>
          <cell r="I70">
            <v>0.11119999999999999</v>
          </cell>
          <cell r="K70">
            <v>0.15959999999999999</v>
          </cell>
          <cell r="M70">
            <v>0.62239999999999995</v>
          </cell>
          <cell r="O70">
            <v>3.5633333333333329E-2</v>
          </cell>
          <cell r="P70">
            <v>3.7066666666666664E-2</v>
          </cell>
          <cell r="Q70">
            <v>5.3199999999999997E-2</v>
          </cell>
          <cell r="R70">
            <v>0.20746666666666666</v>
          </cell>
          <cell r="V70">
            <v>0</v>
          </cell>
          <cell r="X70">
            <v>2</v>
          </cell>
          <cell r="Z70">
            <v>1</v>
          </cell>
          <cell r="AB70">
            <v>0</v>
          </cell>
          <cell r="AD70">
            <v>2</v>
          </cell>
          <cell r="AF70">
            <v>1</v>
          </cell>
          <cell r="AJ70">
            <v>0</v>
          </cell>
          <cell r="AL70">
            <v>0</v>
          </cell>
          <cell r="AN70">
            <v>0</v>
          </cell>
          <cell r="AP70">
            <v>0</v>
          </cell>
          <cell r="AR70">
            <v>0</v>
          </cell>
          <cell r="AT70">
            <v>0</v>
          </cell>
        </row>
        <row r="71">
          <cell r="B71" t="str">
            <v>General - Fee Land</v>
          </cell>
          <cell r="E71">
            <v>1</v>
          </cell>
          <cell r="G71">
            <v>0.25</v>
          </cell>
          <cell r="I71">
            <v>0.25</v>
          </cell>
          <cell r="K71">
            <v>0.25</v>
          </cell>
          <cell r="M71">
            <v>0.25</v>
          </cell>
          <cell r="O71">
            <v>8.3333333333333329E-2</v>
          </cell>
          <cell r="P71">
            <v>8.3333333333333329E-2</v>
          </cell>
          <cell r="Q71">
            <v>8.3333333333333329E-2</v>
          </cell>
          <cell r="R71">
            <v>8.3333333333333329E-2</v>
          </cell>
          <cell r="V71">
            <v>0</v>
          </cell>
          <cell r="X71">
            <v>1</v>
          </cell>
          <cell r="Z71">
            <v>1</v>
          </cell>
          <cell r="AB71">
            <v>0</v>
          </cell>
          <cell r="AD71">
            <v>1</v>
          </cell>
          <cell r="AF71">
            <v>1</v>
          </cell>
          <cell r="AJ71">
            <v>0</v>
          </cell>
          <cell r="AL71">
            <v>0</v>
          </cell>
          <cell r="AN71">
            <v>0</v>
          </cell>
          <cell r="AP71">
            <v>0</v>
          </cell>
          <cell r="AR71">
            <v>0</v>
          </cell>
          <cell r="AT71">
            <v>0</v>
          </cell>
        </row>
        <row r="72">
          <cell r="B72" t="str">
            <v>General - Land Rights</v>
          </cell>
          <cell r="E72">
            <v>1</v>
          </cell>
          <cell r="G72">
            <v>0.25</v>
          </cell>
          <cell r="I72">
            <v>0.25</v>
          </cell>
          <cell r="K72">
            <v>0.25</v>
          </cell>
          <cell r="M72">
            <v>0.25</v>
          </cell>
          <cell r="O72">
            <v>8.3333333333333329E-2</v>
          </cell>
          <cell r="P72">
            <v>8.3333333333333329E-2</v>
          </cell>
          <cell r="Q72">
            <v>8.3333333333333329E-2</v>
          </cell>
          <cell r="R72">
            <v>8.3333333333333329E-2</v>
          </cell>
          <cell r="V72">
            <v>0</v>
          </cell>
          <cell r="X72">
            <v>1</v>
          </cell>
          <cell r="Z72">
            <v>1</v>
          </cell>
          <cell r="AB72">
            <v>0</v>
          </cell>
          <cell r="AD72">
            <v>1</v>
          </cell>
          <cell r="AF72">
            <v>1</v>
          </cell>
          <cell r="AJ72">
            <v>0</v>
          </cell>
          <cell r="AL72">
            <v>0</v>
          </cell>
          <cell r="AN72">
            <v>0</v>
          </cell>
          <cell r="AP72">
            <v>0</v>
          </cell>
          <cell r="AR72">
            <v>0</v>
          </cell>
          <cell r="AT72">
            <v>0</v>
          </cell>
        </row>
        <row r="73">
          <cell r="B73" t="str">
            <v>General Buildings</v>
          </cell>
          <cell r="E73">
            <v>1</v>
          </cell>
          <cell r="G73">
            <v>0.25</v>
          </cell>
          <cell r="I73">
            <v>0.25</v>
          </cell>
          <cell r="K73">
            <v>0.25</v>
          </cell>
          <cell r="M73">
            <v>0.25</v>
          </cell>
          <cell r="O73">
            <v>8.3333333333333329E-2</v>
          </cell>
          <cell r="P73">
            <v>8.3333333333333329E-2</v>
          </cell>
          <cell r="Q73">
            <v>8.3333333333333329E-2</v>
          </cell>
          <cell r="R73">
            <v>8.3333333333333329E-2</v>
          </cell>
          <cell r="V73">
            <v>0</v>
          </cell>
          <cell r="X73">
            <v>5</v>
          </cell>
          <cell r="Z73">
            <v>1</v>
          </cell>
          <cell r="AB73">
            <v>0</v>
          </cell>
          <cell r="AD73">
            <v>5</v>
          </cell>
          <cell r="AF73">
            <v>1</v>
          </cell>
          <cell r="AJ73">
            <v>6.5000000000000002E-2</v>
          </cell>
          <cell r="AL73">
            <v>6.5000000000000002E-2</v>
          </cell>
          <cell r="AN73">
            <v>6.5000000000000002E-2</v>
          </cell>
          <cell r="AP73">
            <v>6.5000000000000002E-2</v>
          </cell>
          <cell r="AR73">
            <v>6.5000000000000002E-2</v>
          </cell>
          <cell r="AT73">
            <v>0.03</v>
          </cell>
        </row>
        <row r="74">
          <cell r="B74" t="str">
            <v>General Other</v>
          </cell>
          <cell r="E74">
            <v>1</v>
          </cell>
          <cell r="G74">
            <v>0.2089</v>
          </cell>
          <cell r="I74">
            <v>0.2293</v>
          </cell>
          <cell r="K74">
            <v>0.22370000000000001</v>
          </cell>
          <cell r="M74">
            <v>0.33810000000000001</v>
          </cell>
          <cell r="O74">
            <v>6.9633333333333339E-2</v>
          </cell>
          <cell r="P74">
            <v>7.6433333333333339E-2</v>
          </cell>
          <cell r="Q74">
            <v>7.456666666666667E-2</v>
          </cell>
          <cell r="R74">
            <v>0.11270000000000001</v>
          </cell>
          <cell r="V74">
            <v>0</v>
          </cell>
          <cell r="X74">
            <v>4</v>
          </cell>
          <cell r="Z74">
            <v>1</v>
          </cell>
          <cell r="AB74">
            <v>0</v>
          </cell>
          <cell r="AD74">
            <v>4</v>
          </cell>
          <cell r="AF74">
            <v>1</v>
          </cell>
          <cell r="AJ74">
            <v>0</v>
          </cell>
          <cell r="AL74">
            <v>0</v>
          </cell>
          <cell r="AN74">
            <v>0</v>
          </cell>
          <cell r="AP74">
            <v>0</v>
          </cell>
          <cell r="AR74">
            <v>0</v>
          </cell>
          <cell r="AT74">
            <v>0</v>
          </cell>
        </row>
        <row r="75">
          <cell r="B75" t="str">
            <v>General Plant</v>
          </cell>
          <cell r="E75">
            <v>1</v>
          </cell>
          <cell r="G75">
            <v>0.25</v>
          </cell>
          <cell r="I75">
            <v>0.25</v>
          </cell>
          <cell r="K75">
            <v>0.25</v>
          </cell>
          <cell r="M75">
            <v>0.25</v>
          </cell>
          <cell r="O75">
            <v>8.3333333333333329E-2</v>
          </cell>
          <cell r="P75">
            <v>8.3333333333333329E-2</v>
          </cell>
          <cell r="Q75">
            <v>8.3333333333333329E-2</v>
          </cell>
          <cell r="R75">
            <v>8.3333333333333329E-2</v>
          </cell>
          <cell r="V75">
            <v>0</v>
          </cell>
          <cell r="X75">
            <v>1</v>
          </cell>
          <cell r="Z75">
            <v>1</v>
          </cell>
          <cell r="AB75">
            <v>0</v>
          </cell>
          <cell r="AD75">
            <v>1</v>
          </cell>
          <cell r="AF75">
            <v>1</v>
          </cell>
          <cell r="AJ75">
            <v>0</v>
          </cell>
          <cell r="AL75">
            <v>0</v>
          </cell>
          <cell r="AN75">
            <v>0</v>
          </cell>
          <cell r="AP75">
            <v>0</v>
          </cell>
          <cell r="AR75">
            <v>0</v>
          </cell>
          <cell r="AT75">
            <v>0</v>
          </cell>
        </row>
        <row r="76">
          <cell r="B76" t="str">
            <v>Security Monitoring (DDSMS)</v>
          </cell>
          <cell r="E76">
            <v>1</v>
          </cell>
          <cell r="G76">
            <v>0.25</v>
          </cell>
          <cell r="I76">
            <v>0.25</v>
          </cell>
          <cell r="K76">
            <v>0.25</v>
          </cell>
          <cell r="M76">
            <v>0.25</v>
          </cell>
          <cell r="O76">
            <v>8.3333333333333329E-2</v>
          </cell>
          <cell r="P76">
            <v>8.3333333333333329E-2</v>
          </cell>
          <cell r="Q76">
            <v>8.3333333333333329E-2</v>
          </cell>
          <cell r="R76">
            <v>8.3333333333333329E-2</v>
          </cell>
          <cell r="V76">
            <v>0</v>
          </cell>
          <cell r="X76">
            <v>3</v>
          </cell>
          <cell r="Z76">
            <v>1</v>
          </cell>
          <cell r="AB76">
            <v>0</v>
          </cell>
          <cell r="AD76">
            <v>3</v>
          </cell>
          <cell r="AF76">
            <v>1</v>
          </cell>
          <cell r="AJ76">
            <v>0</v>
          </cell>
          <cell r="AL76">
            <v>0</v>
          </cell>
          <cell r="AN76">
            <v>0</v>
          </cell>
          <cell r="AP76">
            <v>0</v>
          </cell>
          <cell r="AR76">
            <v>0</v>
          </cell>
          <cell r="AT76">
            <v>0</v>
          </cell>
        </row>
        <row r="77">
          <cell r="B77" t="str">
            <v>Stores/Lab/Miscellaneous</v>
          </cell>
          <cell r="E77">
            <v>1</v>
          </cell>
          <cell r="G77">
            <v>0.1656</v>
          </cell>
          <cell r="I77">
            <v>0.16159999999999999</v>
          </cell>
          <cell r="K77">
            <v>0.1573</v>
          </cell>
          <cell r="M77">
            <v>0.51549999999999996</v>
          </cell>
          <cell r="O77">
            <v>5.5199999999999999E-2</v>
          </cell>
          <cell r="P77">
            <v>5.3866666666666667E-2</v>
          </cell>
          <cell r="Q77">
            <v>5.2433333333333332E-2</v>
          </cell>
          <cell r="R77">
            <v>0.17183333333333331</v>
          </cell>
          <cell r="V77">
            <v>0</v>
          </cell>
          <cell r="X77">
            <v>4</v>
          </cell>
          <cell r="Z77">
            <v>1</v>
          </cell>
          <cell r="AB77">
            <v>0</v>
          </cell>
          <cell r="AD77">
            <v>4</v>
          </cell>
          <cell r="AF77">
            <v>1</v>
          </cell>
          <cell r="AJ77">
            <v>0</v>
          </cell>
          <cell r="AL77">
            <v>0</v>
          </cell>
          <cell r="AN77">
            <v>0</v>
          </cell>
          <cell r="AP77">
            <v>0</v>
          </cell>
          <cell r="AR77">
            <v>0</v>
          </cell>
          <cell r="AT77">
            <v>0</v>
          </cell>
        </row>
        <row r="78">
          <cell r="B78" t="str">
            <v>Telecommunications</v>
          </cell>
          <cell r="E78">
            <v>1</v>
          </cell>
          <cell r="G78">
            <v>0.25</v>
          </cell>
          <cell r="I78">
            <v>0.25</v>
          </cell>
          <cell r="K78">
            <v>0.25</v>
          </cell>
          <cell r="M78">
            <v>0.25</v>
          </cell>
          <cell r="O78">
            <v>8.3333333333333329E-2</v>
          </cell>
          <cell r="P78">
            <v>8.3333333333333329E-2</v>
          </cell>
          <cell r="Q78">
            <v>8.3333333333333329E-2</v>
          </cell>
          <cell r="R78">
            <v>8.3333333333333329E-2</v>
          </cell>
          <cell r="V78">
            <v>0</v>
          </cell>
          <cell r="X78">
            <v>5</v>
          </cell>
          <cell r="Z78">
            <v>1</v>
          </cell>
          <cell r="AB78">
            <v>0</v>
          </cell>
          <cell r="AD78">
            <v>5</v>
          </cell>
          <cell r="AF78">
            <v>1</v>
          </cell>
          <cell r="AJ78">
            <v>0</v>
          </cell>
          <cell r="AL78">
            <v>0</v>
          </cell>
          <cell r="AN78">
            <v>0</v>
          </cell>
          <cell r="AP78">
            <v>0</v>
          </cell>
          <cell r="AR78">
            <v>0</v>
          </cell>
          <cell r="AT78">
            <v>0</v>
          </cell>
        </row>
        <row r="81">
          <cell r="E81" t="str">
            <v>Total</v>
          </cell>
          <cell r="G81" t="str">
            <v>1st qtr</v>
          </cell>
          <cell r="I81" t="str">
            <v>2nd qtr</v>
          </cell>
          <cell r="K81" t="str">
            <v>3rd qtr</v>
          </cell>
          <cell r="M81" t="str">
            <v>4th qtr</v>
          </cell>
          <cell r="O81" t="str">
            <v>1st qtr</v>
          </cell>
          <cell r="P81" t="str">
            <v>2nd qtr</v>
          </cell>
          <cell r="Q81" t="str">
            <v>3rd qtr</v>
          </cell>
          <cell r="R81" t="str">
            <v>4th qtr</v>
          </cell>
          <cell r="V81" t="str">
            <v>Specific</v>
          </cell>
          <cell r="X81" t="str">
            <v>Blanket-Specific</v>
          </cell>
          <cell r="Z81" t="str">
            <v>Blanket</v>
          </cell>
          <cell r="AB81" t="str">
            <v>Specific</v>
          </cell>
          <cell r="AD81" t="str">
            <v>Blanket-Specific</v>
          </cell>
          <cell r="AF81" t="str">
            <v>Blanket</v>
          </cell>
          <cell r="AJ81">
            <v>2010</v>
          </cell>
          <cell r="AL81">
            <v>2011</v>
          </cell>
          <cell r="AN81">
            <v>2012</v>
          </cell>
          <cell r="AP81">
            <v>2013</v>
          </cell>
          <cell r="AR81">
            <v>2014</v>
          </cell>
          <cell r="AT81" t="str">
            <v>BOY 2010</v>
          </cell>
        </row>
        <row r="82">
          <cell r="B82" t="str">
            <v>Cap Soft 5yr</v>
          </cell>
          <cell r="E82">
            <v>1</v>
          </cell>
          <cell r="G82">
            <v>0.25</v>
          </cell>
          <cell r="I82">
            <v>0.25</v>
          </cell>
          <cell r="K82">
            <v>0.25</v>
          </cell>
          <cell r="M82">
            <v>0.25</v>
          </cell>
          <cell r="O82">
            <v>8.3333333333333329E-2</v>
          </cell>
          <cell r="P82">
            <v>8.3333333333333329E-2</v>
          </cell>
          <cell r="Q82">
            <v>8.3333333333333329E-2</v>
          </cell>
          <cell r="R82">
            <v>8.3333333333333329E-2</v>
          </cell>
          <cell r="V82">
            <v>0</v>
          </cell>
          <cell r="X82">
            <v>5</v>
          </cell>
          <cell r="Z82">
            <v>1</v>
          </cell>
          <cell r="AB82">
            <v>0</v>
          </cell>
          <cell r="AD82">
            <v>5</v>
          </cell>
          <cell r="AF82">
            <v>1</v>
          </cell>
          <cell r="AJ82">
            <v>0</v>
          </cell>
          <cell r="AL82">
            <v>0</v>
          </cell>
          <cell r="AN82">
            <v>0</v>
          </cell>
          <cell r="AP82">
            <v>0</v>
          </cell>
          <cell r="AR82">
            <v>0</v>
          </cell>
          <cell r="AT82">
            <v>0</v>
          </cell>
        </row>
        <row r="83">
          <cell r="B83" t="str">
            <v>Cap Soft 7yr</v>
          </cell>
          <cell r="E83">
            <v>1</v>
          </cell>
          <cell r="G83">
            <v>0.25</v>
          </cell>
          <cell r="I83">
            <v>0.25</v>
          </cell>
          <cell r="K83">
            <v>0.25</v>
          </cell>
          <cell r="M83">
            <v>0.25</v>
          </cell>
          <cell r="O83">
            <v>8.3333333333333329E-2</v>
          </cell>
          <cell r="P83">
            <v>8.3333333333333329E-2</v>
          </cell>
          <cell r="Q83">
            <v>8.3333333333333329E-2</v>
          </cell>
          <cell r="R83">
            <v>8.3333333333333329E-2</v>
          </cell>
          <cell r="V83">
            <v>0</v>
          </cell>
          <cell r="X83">
            <v>5</v>
          </cell>
          <cell r="Z83">
            <v>1</v>
          </cell>
          <cell r="AB83">
            <v>0</v>
          </cell>
          <cell r="AD83">
            <v>5</v>
          </cell>
          <cell r="AF83">
            <v>1</v>
          </cell>
          <cell r="AJ83">
            <v>0</v>
          </cell>
          <cell r="AL83">
            <v>0</v>
          </cell>
          <cell r="AN83">
            <v>0</v>
          </cell>
          <cell r="AP83">
            <v>0</v>
          </cell>
          <cell r="AR83">
            <v>0</v>
          </cell>
          <cell r="AT83">
            <v>0</v>
          </cell>
        </row>
        <row r="84">
          <cell r="B84" t="str">
            <v>ESC-Cap Soft 7yr</v>
          </cell>
          <cell r="E84">
            <v>1</v>
          </cell>
          <cell r="G84">
            <v>0.25</v>
          </cell>
          <cell r="I84">
            <v>0.25</v>
          </cell>
          <cell r="K84">
            <v>0.25</v>
          </cell>
          <cell r="M84">
            <v>0.25</v>
          </cell>
          <cell r="O84">
            <v>8.3333333333333329E-2</v>
          </cell>
          <cell r="P84">
            <v>8.3333333333333329E-2</v>
          </cell>
          <cell r="Q84">
            <v>8.3333333333333329E-2</v>
          </cell>
          <cell r="R84">
            <v>8.3333333333333329E-2</v>
          </cell>
          <cell r="V84">
            <v>0</v>
          </cell>
          <cell r="X84">
            <v>5</v>
          </cell>
          <cell r="Z84">
            <v>1</v>
          </cell>
          <cell r="AB84">
            <v>0</v>
          </cell>
          <cell r="AD84">
            <v>5</v>
          </cell>
          <cell r="AF84">
            <v>1</v>
          </cell>
          <cell r="AJ84">
            <v>0</v>
          </cell>
          <cell r="AL84">
            <v>0</v>
          </cell>
          <cell r="AN84">
            <v>0</v>
          </cell>
          <cell r="AP84">
            <v>0</v>
          </cell>
          <cell r="AR84">
            <v>0</v>
          </cell>
          <cell r="AT84">
            <v>0</v>
          </cell>
        </row>
        <row r="85">
          <cell r="B85" t="str">
            <v>Hydro Relicensing</v>
          </cell>
          <cell r="E85">
            <v>1</v>
          </cell>
          <cell r="G85">
            <v>0.25</v>
          </cell>
          <cell r="I85">
            <v>0.25</v>
          </cell>
          <cell r="K85">
            <v>0.25</v>
          </cell>
          <cell r="M85">
            <v>0.25</v>
          </cell>
          <cell r="O85">
            <v>8.3333333333333329E-2</v>
          </cell>
          <cell r="P85">
            <v>8.3333333333333329E-2</v>
          </cell>
          <cell r="Q85">
            <v>8.3333333333333329E-2</v>
          </cell>
          <cell r="R85">
            <v>8.3333333333333329E-2</v>
          </cell>
          <cell r="V85">
            <v>0</v>
          </cell>
          <cell r="X85">
            <v>1</v>
          </cell>
          <cell r="Z85">
            <v>1</v>
          </cell>
          <cell r="AB85">
            <v>0</v>
          </cell>
          <cell r="AD85">
            <v>1</v>
          </cell>
          <cell r="AF85">
            <v>1</v>
          </cell>
          <cell r="AJ85">
            <v>0</v>
          </cell>
          <cell r="AL85">
            <v>0</v>
          </cell>
          <cell r="AN85">
            <v>0</v>
          </cell>
          <cell r="AP85">
            <v>0</v>
          </cell>
          <cell r="AR85">
            <v>0</v>
          </cell>
          <cell r="AT85">
            <v>0</v>
          </cell>
        </row>
        <row r="86">
          <cell r="B86" t="str">
            <v>Fuel Cell</v>
          </cell>
          <cell r="E86">
            <v>1</v>
          </cell>
          <cell r="G86">
            <v>0.25</v>
          </cell>
          <cell r="I86">
            <v>0.25</v>
          </cell>
          <cell r="K86">
            <v>0.25</v>
          </cell>
          <cell r="M86">
            <v>0.25</v>
          </cell>
          <cell r="O86">
            <v>8.3333333333333329E-2</v>
          </cell>
          <cell r="P86">
            <v>8.3333333333333329E-2</v>
          </cell>
          <cell r="Q86">
            <v>8.3333333333333329E-2</v>
          </cell>
          <cell r="R86">
            <v>8.3333333333333329E-2</v>
          </cell>
          <cell r="V86">
            <v>0</v>
          </cell>
          <cell r="X86">
            <v>3</v>
          </cell>
          <cell r="Z86">
            <v>1</v>
          </cell>
          <cell r="AB86">
            <v>0</v>
          </cell>
          <cell r="AD86">
            <v>3</v>
          </cell>
          <cell r="AF86">
            <v>1</v>
          </cell>
          <cell r="AJ86">
            <v>0</v>
          </cell>
          <cell r="AL86">
            <v>0</v>
          </cell>
          <cell r="AN86">
            <v>0</v>
          </cell>
          <cell r="AP86">
            <v>0</v>
          </cell>
          <cell r="AR86">
            <v>0</v>
          </cell>
          <cell r="AT86">
            <v>0</v>
          </cell>
        </row>
        <row r="95">
          <cell r="E95" t="str">
            <v>Total</v>
          </cell>
          <cell r="G95" t="str">
            <v>1st qtr</v>
          </cell>
          <cell r="I95" t="str">
            <v>2nd qtr</v>
          </cell>
          <cell r="K95" t="str">
            <v>3rd qtr</v>
          </cell>
          <cell r="M95" t="str">
            <v>4th qtr</v>
          </cell>
          <cell r="O95" t="str">
            <v>1st qtr</v>
          </cell>
          <cell r="P95" t="str">
            <v>2nd qtr</v>
          </cell>
          <cell r="Q95" t="str">
            <v>3rd qtr</v>
          </cell>
          <cell r="R95" t="str">
            <v>4th qtr</v>
          </cell>
          <cell r="V95" t="str">
            <v>Specific</v>
          </cell>
          <cell r="X95" t="str">
            <v>Blanket-Specific</v>
          </cell>
          <cell r="Z95" t="str">
            <v>Blanket</v>
          </cell>
          <cell r="AB95" t="str">
            <v>Specific</v>
          </cell>
          <cell r="AD95" t="str">
            <v>Blanket-Specific</v>
          </cell>
          <cell r="AF95" t="str">
            <v>Blanket</v>
          </cell>
          <cell r="AJ95">
            <v>2010</v>
          </cell>
          <cell r="AL95">
            <v>2011</v>
          </cell>
          <cell r="AN95">
            <v>2012</v>
          </cell>
          <cell r="AP95">
            <v>2013</v>
          </cell>
          <cell r="AR95">
            <v>2014</v>
          </cell>
          <cell r="AT95" t="str">
            <v>BOY 2010</v>
          </cell>
        </row>
        <row r="96">
          <cell r="B96" t="str">
            <v>Mohave COR</v>
          </cell>
          <cell r="E96">
            <v>1</v>
          </cell>
          <cell r="G96">
            <v>0.25</v>
          </cell>
          <cell r="I96">
            <v>0.25</v>
          </cell>
          <cell r="K96">
            <v>0.25</v>
          </cell>
          <cell r="M96">
            <v>0.25</v>
          </cell>
          <cell r="O96">
            <v>8.3333333333333329E-2</v>
          </cell>
          <cell r="P96">
            <v>8.3333333333333329E-2</v>
          </cell>
          <cell r="Q96">
            <v>8.3333333333333329E-2</v>
          </cell>
          <cell r="R96">
            <v>8.3333333333333329E-2</v>
          </cell>
          <cell r="V96">
            <v>0</v>
          </cell>
          <cell r="X96">
            <v>1</v>
          </cell>
          <cell r="Z96">
            <v>1</v>
          </cell>
          <cell r="AB96">
            <v>0</v>
          </cell>
          <cell r="AD96">
            <v>1</v>
          </cell>
          <cell r="AF96">
            <v>1</v>
          </cell>
          <cell r="AJ96">
            <v>0.99990000000000001</v>
          </cell>
          <cell r="AL96">
            <v>0.99990000000000001</v>
          </cell>
          <cell r="AN96">
            <v>0.99990000000000001</v>
          </cell>
          <cell r="AP96">
            <v>0.99990000000000001</v>
          </cell>
          <cell r="AR96">
            <v>0.99990000000000001</v>
          </cell>
          <cell r="AT96">
            <v>0.99990000000000001</v>
          </cell>
        </row>
        <row r="97">
          <cell r="B97" t="str">
            <v>Mountainview COR</v>
          </cell>
          <cell r="E97">
            <v>1</v>
          </cell>
          <cell r="G97">
            <v>0.25</v>
          </cell>
          <cell r="I97">
            <v>0.25</v>
          </cell>
          <cell r="K97">
            <v>0.25</v>
          </cell>
          <cell r="M97">
            <v>0.25</v>
          </cell>
          <cell r="O97">
            <v>8.3333333333333329E-2</v>
          </cell>
          <cell r="P97">
            <v>8.3333333333333329E-2</v>
          </cell>
          <cell r="Q97">
            <v>8.3333333333333329E-2</v>
          </cell>
          <cell r="R97">
            <v>8.3333333333333329E-2</v>
          </cell>
          <cell r="V97">
            <v>0</v>
          </cell>
          <cell r="X97">
            <v>1</v>
          </cell>
          <cell r="Z97">
            <v>1</v>
          </cell>
          <cell r="AB97">
            <v>0</v>
          </cell>
          <cell r="AD97">
            <v>1</v>
          </cell>
          <cell r="AF97">
            <v>1</v>
          </cell>
          <cell r="AJ97">
            <v>0.99990000000000001</v>
          </cell>
          <cell r="AL97">
            <v>0.99990000000000001</v>
          </cell>
          <cell r="AN97">
            <v>0.99990000000000001</v>
          </cell>
          <cell r="AP97">
            <v>0.99990000000000001</v>
          </cell>
          <cell r="AR97">
            <v>0.99990000000000001</v>
          </cell>
          <cell r="AT97">
            <v>0.99990000000000001</v>
          </cell>
        </row>
        <row r="98">
          <cell r="B98" t="str">
            <v>Solar PV</v>
          </cell>
          <cell r="E98">
            <v>1</v>
          </cell>
          <cell r="G98">
            <v>0.25</v>
          </cell>
          <cell r="I98">
            <v>0.25</v>
          </cell>
          <cell r="K98">
            <v>0.25</v>
          </cell>
          <cell r="M98">
            <v>0.25</v>
          </cell>
          <cell r="O98">
            <v>8.3333333333333329E-2</v>
          </cell>
          <cell r="P98">
            <v>8.3333333333333329E-2</v>
          </cell>
          <cell r="Q98">
            <v>8.3333333333333329E-2</v>
          </cell>
          <cell r="R98">
            <v>8.3333333333333329E-2</v>
          </cell>
          <cell r="V98">
            <v>0</v>
          </cell>
          <cell r="X98">
            <v>5</v>
          </cell>
          <cell r="Z98">
            <v>1</v>
          </cell>
          <cell r="AB98">
            <v>0</v>
          </cell>
          <cell r="AD98">
            <v>5</v>
          </cell>
          <cell r="AF98">
            <v>1</v>
          </cell>
          <cell r="AJ98">
            <v>0</v>
          </cell>
          <cell r="AL98">
            <v>0</v>
          </cell>
          <cell r="AN98">
            <v>0</v>
          </cell>
          <cell r="AP98">
            <v>0</v>
          </cell>
          <cell r="AR98">
            <v>0</v>
          </cell>
          <cell r="AT98">
            <v>0</v>
          </cell>
        </row>
        <row r="99">
          <cell r="B99" t="str">
            <v>Non-GRC</v>
          </cell>
          <cell r="E99">
            <v>1</v>
          </cell>
          <cell r="G99">
            <v>0.25</v>
          </cell>
          <cell r="I99">
            <v>0.25</v>
          </cell>
          <cell r="K99">
            <v>0.25</v>
          </cell>
          <cell r="M99">
            <v>0.25</v>
          </cell>
          <cell r="O99">
            <v>8.3333333333333329E-2</v>
          </cell>
          <cell r="P99">
            <v>8.3333333333333329E-2</v>
          </cell>
          <cell r="Q99">
            <v>8.3333333333333329E-2</v>
          </cell>
          <cell r="R99">
            <v>8.3333333333333329E-2</v>
          </cell>
          <cell r="V99">
            <v>0</v>
          </cell>
          <cell r="X99">
            <v>1</v>
          </cell>
          <cell r="Z99">
            <v>1</v>
          </cell>
          <cell r="AB99">
            <v>0</v>
          </cell>
          <cell r="AD99">
            <v>1</v>
          </cell>
          <cell r="AF99">
            <v>1</v>
          </cell>
          <cell r="AJ99">
            <v>0</v>
          </cell>
          <cell r="AL99">
            <v>0</v>
          </cell>
          <cell r="AN99">
            <v>0</v>
          </cell>
          <cell r="AP99">
            <v>0</v>
          </cell>
          <cell r="AR99">
            <v>0</v>
          </cell>
          <cell r="AT99">
            <v>0</v>
          </cell>
        </row>
        <row r="100">
          <cell r="B100" t="str">
            <v>Transmission Substations COR</v>
          </cell>
          <cell r="E100">
            <v>1</v>
          </cell>
          <cell r="G100">
            <v>0.19919999999999999</v>
          </cell>
          <cell r="I100">
            <v>0.2656</v>
          </cell>
          <cell r="K100">
            <v>0.21149999999999999</v>
          </cell>
          <cell r="M100">
            <v>0.32369999999999999</v>
          </cell>
          <cell r="O100">
            <v>6.6400000000000001E-2</v>
          </cell>
          <cell r="P100">
            <v>8.8533333333333339E-2</v>
          </cell>
          <cell r="Q100">
            <v>7.0499999999999993E-2</v>
          </cell>
          <cell r="R100">
            <v>0.1079</v>
          </cell>
          <cell r="V100">
            <v>0</v>
          </cell>
          <cell r="X100">
            <v>6</v>
          </cell>
          <cell r="Z100">
            <v>1</v>
          </cell>
          <cell r="AB100">
            <v>0</v>
          </cell>
          <cell r="AD100">
            <v>6</v>
          </cell>
          <cell r="AF100">
            <v>1</v>
          </cell>
          <cell r="AJ100">
            <v>8.72E-2</v>
          </cell>
          <cell r="AL100">
            <v>8.72E-2</v>
          </cell>
          <cell r="AN100">
            <v>8.72E-2</v>
          </cell>
          <cell r="AP100">
            <v>8.72E-2</v>
          </cell>
          <cell r="AR100">
            <v>8.72E-2</v>
          </cell>
          <cell r="AT100">
            <v>8.72E-2</v>
          </cell>
        </row>
        <row r="101">
          <cell r="B101" t="str">
            <v>Transmission Lines COR</v>
          </cell>
          <cell r="E101">
            <v>1</v>
          </cell>
          <cell r="G101">
            <v>0.1799</v>
          </cell>
          <cell r="I101">
            <v>0.25019999999999998</v>
          </cell>
          <cell r="K101">
            <v>0.2477</v>
          </cell>
          <cell r="M101">
            <v>0.32219999999999999</v>
          </cell>
          <cell r="O101">
            <v>5.9966666666666668E-2</v>
          </cell>
          <cell r="P101">
            <v>8.3399999999999988E-2</v>
          </cell>
          <cell r="Q101">
            <v>8.2566666666666663E-2</v>
          </cell>
          <cell r="R101">
            <v>0.1074</v>
          </cell>
          <cell r="V101">
            <v>0</v>
          </cell>
          <cell r="X101">
            <v>4</v>
          </cell>
          <cell r="Z101">
            <v>1</v>
          </cell>
          <cell r="AB101">
            <v>0</v>
          </cell>
          <cell r="AD101">
            <v>4</v>
          </cell>
          <cell r="AF101">
            <v>1</v>
          </cell>
          <cell r="AJ101">
            <v>0.2167</v>
          </cell>
          <cell r="AL101">
            <v>0.2167</v>
          </cell>
          <cell r="AN101">
            <v>0.2167</v>
          </cell>
          <cell r="AP101">
            <v>0.2167</v>
          </cell>
          <cell r="AR101">
            <v>0.2167</v>
          </cell>
          <cell r="AT101">
            <v>0.2167</v>
          </cell>
        </row>
        <row r="102">
          <cell r="B102" t="str">
            <v>Distribution Substations COR</v>
          </cell>
          <cell r="E102">
            <v>1</v>
          </cell>
          <cell r="G102">
            <v>0.22720000000000001</v>
          </cell>
          <cell r="I102">
            <v>0.26729999999999998</v>
          </cell>
          <cell r="K102">
            <v>0.1928</v>
          </cell>
          <cell r="M102">
            <v>0.31269999999999998</v>
          </cell>
          <cell r="O102">
            <v>7.5733333333333333E-2</v>
          </cell>
          <cell r="P102">
            <v>8.9099999999999999E-2</v>
          </cell>
          <cell r="Q102">
            <v>6.4266666666666666E-2</v>
          </cell>
          <cell r="R102">
            <v>0.10423333333333333</v>
          </cell>
          <cell r="V102">
            <v>0</v>
          </cell>
          <cell r="X102">
            <v>4</v>
          </cell>
          <cell r="Z102">
            <v>1</v>
          </cell>
          <cell r="AB102">
            <v>0</v>
          </cell>
          <cell r="AD102">
            <v>4</v>
          </cell>
          <cell r="AF102">
            <v>1</v>
          </cell>
          <cell r="AJ102">
            <v>0.99990000000000001</v>
          </cell>
          <cell r="AL102">
            <v>0.99990000000000001</v>
          </cell>
          <cell r="AN102">
            <v>0.99990000000000001</v>
          </cell>
          <cell r="AP102">
            <v>0.99990000000000001</v>
          </cell>
          <cell r="AR102">
            <v>0.99990000000000001</v>
          </cell>
          <cell r="AT102">
            <v>0.99990000000000001</v>
          </cell>
        </row>
        <row r="103">
          <cell r="B103" t="str">
            <v>Distribution Lines COR</v>
          </cell>
          <cell r="E103">
            <v>1</v>
          </cell>
          <cell r="G103">
            <v>0.24612000000000001</v>
          </cell>
          <cell r="I103">
            <v>0.25401000000000001</v>
          </cell>
          <cell r="K103">
            <v>0.22164</v>
          </cell>
          <cell r="M103">
            <v>0.27822999999999998</v>
          </cell>
          <cell r="O103">
            <v>8.2040000000000002E-2</v>
          </cell>
          <cell r="P103">
            <v>8.4670000000000009E-2</v>
          </cell>
          <cell r="Q103">
            <v>7.3880000000000001E-2</v>
          </cell>
          <cell r="R103">
            <v>9.274333333333333E-2</v>
          </cell>
          <cell r="V103">
            <v>0</v>
          </cell>
          <cell r="X103">
            <v>5</v>
          </cell>
          <cell r="Z103">
            <v>1</v>
          </cell>
          <cell r="AB103">
            <v>0</v>
          </cell>
          <cell r="AD103">
            <v>5</v>
          </cell>
          <cell r="AF103">
            <v>1</v>
          </cell>
          <cell r="AJ103">
            <v>0.99990000000000001</v>
          </cell>
          <cell r="AL103">
            <v>0.99990000000000001</v>
          </cell>
          <cell r="AN103">
            <v>0.99990000000000001</v>
          </cell>
          <cell r="AP103">
            <v>0.99990000000000001</v>
          </cell>
          <cell r="AR103">
            <v>0.99990000000000001</v>
          </cell>
          <cell r="AT103">
            <v>0.99990000000000001</v>
          </cell>
        </row>
        <row r="104">
          <cell r="B104" t="str">
            <v>Transmission Substations ISO COR</v>
          </cell>
          <cell r="E104">
            <v>1</v>
          </cell>
          <cell r="G104">
            <v>0.19919999999999999</v>
          </cell>
          <cell r="I104">
            <v>0.2656</v>
          </cell>
          <cell r="K104">
            <v>0.21149999999999999</v>
          </cell>
          <cell r="M104">
            <v>0.32369999999999999</v>
          </cell>
          <cell r="O104">
            <v>6.6400000000000001E-2</v>
          </cell>
          <cell r="P104">
            <v>8.8533333333333339E-2</v>
          </cell>
          <cell r="Q104">
            <v>7.0499999999999993E-2</v>
          </cell>
          <cell r="R104">
            <v>0.1079</v>
          </cell>
          <cell r="V104">
            <v>0</v>
          </cell>
          <cell r="X104">
            <v>6</v>
          </cell>
          <cell r="Z104">
            <v>1</v>
          </cell>
          <cell r="AB104">
            <v>0</v>
          </cell>
          <cell r="AD104">
            <v>6</v>
          </cell>
          <cell r="AF104">
            <v>1</v>
          </cell>
          <cell r="AJ104">
            <v>1.6000000000000001E-3</v>
          </cell>
          <cell r="AL104">
            <v>1.6000000000000001E-3</v>
          </cell>
          <cell r="AN104">
            <v>1.6000000000000001E-3</v>
          </cell>
          <cell r="AP104">
            <v>1.6000000000000001E-3</v>
          </cell>
          <cell r="AR104">
            <v>1.6000000000000001E-3</v>
          </cell>
          <cell r="AT104">
            <v>1.6000000000000001E-3</v>
          </cell>
        </row>
        <row r="105">
          <cell r="B105" t="str">
            <v>Transmission Lines ISO COR</v>
          </cell>
          <cell r="E105">
            <v>1</v>
          </cell>
          <cell r="G105">
            <v>0.1799</v>
          </cell>
          <cell r="I105">
            <v>0.25019999999999998</v>
          </cell>
          <cell r="K105">
            <v>0.2477</v>
          </cell>
          <cell r="M105">
            <v>0.32219999999999999</v>
          </cell>
          <cell r="O105">
            <v>5.9966666666666668E-2</v>
          </cell>
          <cell r="P105">
            <v>8.3399999999999988E-2</v>
          </cell>
          <cell r="Q105">
            <v>8.2566666666666663E-2</v>
          </cell>
          <cell r="R105">
            <v>0.1074</v>
          </cell>
          <cell r="V105">
            <v>0</v>
          </cell>
          <cell r="X105">
            <v>4</v>
          </cell>
          <cell r="Z105">
            <v>1</v>
          </cell>
          <cell r="AB105">
            <v>0</v>
          </cell>
          <cell r="AD105">
            <v>4</v>
          </cell>
          <cell r="AF105">
            <v>1</v>
          </cell>
          <cell r="AJ105">
            <v>1.9E-2</v>
          </cell>
          <cell r="AL105">
            <v>1.9E-2</v>
          </cell>
          <cell r="AN105">
            <v>1.9E-2</v>
          </cell>
          <cell r="AP105">
            <v>1.9E-2</v>
          </cell>
          <cell r="AR105">
            <v>1.9E-2</v>
          </cell>
          <cell r="AT105">
            <v>1.9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row r="1">
          <cell r="A1" t="str">
            <v>Cde N° CL000985</v>
          </cell>
        </row>
      </sheetData>
      <sheetData sheetId="233"/>
      <sheetData sheetId="234"/>
      <sheetData sheetId="235"/>
      <sheetData sheetId="236"/>
      <sheetData sheetId="237"/>
      <sheetData sheetId="238"/>
      <sheetData sheetId="239"/>
      <sheetData sheetId="240"/>
      <sheetData sheetId="241"/>
      <sheetData sheetId="242"/>
      <sheetData sheetId="243"/>
      <sheetData sheetId="244" refreshError="1">
        <row r="1">
          <cell r="A1" t="str">
            <v>Cde N° CL001116</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rea List"/>
      <sheetName val="Sheet1"/>
    </sheetNames>
    <sheetDataSet>
      <sheetData sheetId="0"/>
      <sheetData sheetId="1"/>
      <sheetData sheetId="2">
        <row r="1">
          <cell r="A1" t="str">
            <v>Cost Center Number</v>
          </cell>
          <cell r="B1" t="str">
            <v>Cost Center Description</v>
          </cell>
          <cell r="C1" t="str">
            <v>B-L</v>
          </cell>
          <cell r="D1" t="str">
            <v>Category</v>
          </cell>
          <cell r="E1" t="str">
            <v>Sub Category</v>
          </cell>
        </row>
        <row r="2">
          <cell r="A2" t="str">
            <v>F500002</v>
          </cell>
          <cell r="B2" t="str">
            <v>MGMT/SUP</v>
          </cell>
          <cell r="C2" t="str">
            <v>ETS</v>
          </cell>
          <cell r="D2" t="str">
            <v>Other</v>
          </cell>
          <cell r="E2" t="str">
            <v>Management/Supervision</v>
          </cell>
        </row>
        <row r="3">
          <cell r="A3" t="str">
            <v>F500005</v>
          </cell>
          <cell r="B3" t="str">
            <v>NON IMM JOB</v>
          </cell>
          <cell r="C3" t="str">
            <v>ETS</v>
          </cell>
          <cell r="D3" t="str">
            <v>Other</v>
          </cell>
          <cell r="E3" t="str">
            <v>Non IMM Job Orders</v>
          </cell>
        </row>
        <row r="4">
          <cell r="A4" t="str">
            <v>F500006</v>
          </cell>
          <cell r="B4" t="str">
            <v>CLRCL/ADM</v>
          </cell>
          <cell r="C4" t="str">
            <v>ETS</v>
          </cell>
          <cell r="D4" t="str">
            <v>Other</v>
          </cell>
          <cell r="E4" t="str">
            <v>Clerical/Administrative</v>
          </cell>
        </row>
        <row r="5">
          <cell r="A5" t="str">
            <v>F500007</v>
          </cell>
          <cell r="B5" t="str">
            <v>GRID CONTROL</v>
          </cell>
          <cell r="C5" t="str">
            <v>ETS</v>
          </cell>
          <cell r="D5" t="str">
            <v>Other</v>
          </cell>
          <cell r="E5" t="str">
            <v>Engineering/Planning</v>
          </cell>
        </row>
        <row r="6">
          <cell r="A6" t="str">
            <v>F500008</v>
          </cell>
          <cell r="B6" t="str">
            <v>TRNSM SYS PL</v>
          </cell>
          <cell r="C6" t="str">
            <v>ETS</v>
          </cell>
          <cell r="D6" t="str">
            <v>Operations</v>
          </cell>
          <cell r="E6" t="str">
            <v>Grid Control/Planning</v>
          </cell>
        </row>
        <row r="7">
          <cell r="A7" t="str">
            <v>F500010</v>
          </cell>
          <cell r="B7" t="str">
            <v>NON IMM JOB</v>
          </cell>
          <cell r="C7" t="str">
            <v>BPFM</v>
          </cell>
          <cell r="D7" t="str">
            <v>Other</v>
          </cell>
          <cell r="E7" t="str">
            <v>Non IMM Job Orders</v>
          </cell>
        </row>
        <row r="8">
          <cell r="A8" t="str">
            <v>F500012</v>
          </cell>
          <cell r="B8" t="str">
            <v>NON IMM JOB</v>
          </cell>
          <cell r="C8" t="str">
            <v>BPFM</v>
          </cell>
          <cell r="D8" t="str">
            <v>Other</v>
          </cell>
          <cell r="E8" t="str">
            <v>Non IMM Job Orders</v>
          </cell>
        </row>
        <row r="9">
          <cell r="A9" t="str">
            <v>F500016</v>
          </cell>
          <cell r="B9" t="str">
            <v>CLRCL/ADM</v>
          </cell>
          <cell r="C9" t="str">
            <v>BPFM</v>
          </cell>
          <cell r="D9" t="str">
            <v>Other</v>
          </cell>
          <cell r="E9" t="str">
            <v>Clerical/Administrative</v>
          </cell>
        </row>
        <row r="10">
          <cell r="A10" t="str">
            <v>F500018</v>
          </cell>
          <cell r="B10" t="str">
            <v>NON IMM JOB</v>
          </cell>
          <cell r="C10" t="str">
            <v>BPFM</v>
          </cell>
          <cell r="D10" t="str">
            <v>Other</v>
          </cell>
          <cell r="E10" t="str">
            <v>Non IMM Job Orders</v>
          </cell>
        </row>
        <row r="11">
          <cell r="A11" t="str">
            <v>F500020</v>
          </cell>
          <cell r="B11" t="str">
            <v>MGMT/SUP</v>
          </cell>
          <cell r="C11" t="str">
            <v>BPFM</v>
          </cell>
          <cell r="D11" t="str">
            <v>Other</v>
          </cell>
          <cell r="E11" t="str">
            <v>Management/Supervision</v>
          </cell>
        </row>
        <row r="12">
          <cell r="A12" t="str">
            <v>F500022</v>
          </cell>
          <cell r="B12" t="str">
            <v>NON IMM JOB</v>
          </cell>
          <cell r="C12" t="str">
            <v>BPFM</v>
          </cell>
          <cell r="D12" t="str">
            <v>Other</v>
          </cell>
          <cell r="E12" t="str">
            <v>Non IMM Job Orders</v>
          </cell>
        </row>
        <row r="13">
          <cell r="A13" t="str">
            <v>F500024</v>
          </cell>
          <cell r="B13" t="str">
            <v>NON IMM JOB</v>
          </cell>
          <cell r="C13" t="str">
            <v>CPC</v>
          </cell>
          <cell r="D13" t="str">
            <v>Other</v>
          </cell>
          <cell r="E13" t="str">
            <v>Non IMM Job Orders</v>
          </cell>
        </row>
        <row r="14">
          <cell r="A14" t="str">
            <v>F500029</v>
          </cell>
          <cell r="B14" t="str">
            <v>MGMT/SUP</v>
          </cell>
          <cell r="C14" t="str">
            <v>CPC</v>
          </cell>
          <cell r="D14" t="str">
            <v>Other</v>
          </cell>
          <cell r="E14" t="str">
            <v>Management/Supervision</v>
          </cell>
        </row>
        <row r="15">
          <cell r="A15" t="str">
            <v>F500033</v>
          </cell>
          <cell r="B15" t="str">
            <v>MGMT/SUP</v>
          </cell>
          <cell r="C15" t="str">
            <v>CPC</v>
          </cell>
          <cell r="D15" t="str">
            <v>Other</v>
          </cell>
          <cell r="E15" t="str">
            <v>Management/Supervision</v>
          </cell>
        </row>
        <row r="16">
          <cell r="A16" t="str">
            <v>F500036</v>
          </cell>
          <cell r="B16" t="str">
            <v>NON IMM JOB</v>
          </cell>
          <cell r="C16" t="str">
            <v>ETS</v>
          </cell>
          <cell r="D16" t="str">
            <v>Other</v>
          </cell>
          <cell r="E16" t="str">
            <v>Non IMM Job Orders</v>
          </cell>
        </row>
        <row r="17">
          <cell r="A17" t="str">
            <v>F500038</v>
          </cell>
          <cell r="B17" t="str">
            <v>NON IMM JOB</v>
          </cell>
          <cell r="C17" t="str">
            <v>ETS</v>
          </cell>
          <cell r="D17" t="str">
            <v>Other</v>
          </cell>
          <cell r="E17" t="str">
            <v>Non IMM Job Orders</v>
          </cell>
        </row>
        <row r="18">
          <cell r="A18" t="str">
            <v>F500045</v>
          </cell>
          <cell r="B18" t="str">
            <v>NON IMM JOB</v>
          </cell>
          <cell r="C18" t="str">
            <v>ETS</v>
          </cell>
          <cell r="D18" t="str">
            <v>Other</v>
          </cell>
          <cell r="E18" t="str">
            <v>Non IMM Job Orders</v>
          </cell>
        </row>
        <row r="19">
          <cell r="A19" t="str">
            <v>F500046</v>
          </cell>
          <cell r="B19" t="str">
            <v>CLRCL/ADM</v>
          </cell>
          <cell r="C19" t="str">
            <v>ETS</v>
          </cell>
          <cell r="D19" t="str">
            <v>Other</v>
          </cell>
          <cell r="E19" t="str">
            <v>Clerical/Administrative</v>
          </cell>
        </row>
        <row r="20">
          <cell r="A20" t="str">
            <v>F500048</v>
          </cell>
          <cell r="B20" t="str">
            <v>ENGINEERING/</v>
          </cell>
          <cell r="C20" t="str">
            <v>ETS</v>
          </cell>
          <cell r="D20" t="str">
            <v>Other</v>
          </cell>
          <cell r="E20" t="str">
            <v>Engineering/Planning</v>
          </cell>
        </row>
        <row r="21">
          <cell r="A21" t="str">
            <v>F500049</v>
          </cell>
          <cell r="B21" t="str">
            <v>NON IMM JOB</v>
          </cell>
          <cell r="C21" t="str">
            <v>ETS</v>
          </cell>
          <cell r="D21" t="str">
            <v>Other</v>
          </cell>
          <cell r="E21" t="str">
            <v>Non IMM Job Orders</v>
          </cell>
        </row>
        <row r="22">
          <cell r="A22" t="str">
            <v>F500052</v>
          </cell>
          <cell r="B22" t="str">
            <v>MGMT/SUP</v>
          </cell>
          <cell r="C22" t="str">
            <v>CPC</v>
          </cell>
          <cell r="D22" t="str">
            <v>Other</v>
          </cell>
          <cell r="E22" t="str">
            <v>Management/Supervision</v>
          </cell>
        </row>
        <row r="23">
          <cell r="A23" t="str">
            <v>F500055</v>
          </cell>
          <cell r="B23" t="str">
            <v>NON IMM JOB</v>
          </cell>
          <cell r="C23" t="str">
            <v>CPC</v>
          </cell>
          <cell r="D23" t="str">
            <v>Other</v>
          </cell>
          <cell r="E23" t="str">
            <v>Non IMM Job Orders</v>
          </cell>
        </row>
        <row r="24">
          <cell r="A24" t="str">
            <v>F500062</v>
          </cell>
          <cell r="B24" t="str">
            <v>MGMT/SUP</v>
          </cell>
          <cell r="C24" t="str">
            <v>ETS</v>
          </cell>
          <cell r="D24" t="str">
            <v>Other</v>
          </cell>
          <cell r="E24" t="str">
            <v>Non IMM Job Orders</v>
          </cell>
        </row>
        <row r="25">
          <cell r="A25" t="str">
            <v>F500063</v>
          </cell>
          <cell r="B25" t="str">
            <v>SYLMAR/PALO</v>
          </cell>
          <cell r="C25" t="str">
            <v>BPFM</v>
          </cell>
          <cell r="D25" t="str">
            <v>Operations</v>
          </cell>
          <cell r="E25" t="str">
            <v>Transmission Operations</v>
          </cell>
        </row>
        <row r="26">
          <cell r="A26" t="str">
            <v>F500064</v>
          </cell>
          <cell r="B26" t="str">
            <v>TRNSM LINES/</v>
          </cell>
          <cell r="C26" t="str">
            <v>BPFM</v>
          </cell>
          <cell r="D26" t="str">
            <v>Breakdown Maintenance</v>
          </cell>
          <cell r="E26" t="str">
            <v>Transmission Lines/Towers</v>
          </cell>
        </row>
        <row r="27">
          <cell r="A27" t="str">
            <v>F500065</v>
          </cell>
          <cell r="B27" t="str">
            <v>TRNSM LINES/</v>
          </cell>
          <cell r="C27" t="str">
            <v>BPFM</v>
          </cell>
          <cell r="D27" t="str">
            <v>Breakdown Maintenance</v>
          </cell>
          <cell r="E27" t="str">
            <v>Transmission Lines/Towers</v>
          </cell>
        </row>
        <row r="28">
          <cell r="A28" t="str">
            <v>F500067</v>
          </cell>
          <cell r="B28" t="str">
            <v>SUBS STRCT/E</v>
          </cell>
          <cell r="C28" t="str">
            <v>BPFM</v>
          </cell>
          <cell r="D28" t="str">
            <v>Breakdown Maintenance</v>
          </cell>
          <cell r="E28" t="str">
            <v>Substation Structures/Equipment</v>
          </cell>
        </row>
        <row r="29">
          <cell r="A29" t="str">
            <v>F500088</v>
          </cell>
          <cell r="B29" t="str">
            <v>SYLMAR/PALO</v>
          </cell>
          <cell r="C29" t="str">
            <v>BPFM</v>
          </cell>
          <cell r="D29" t="str">
            <v>Operations</v>
          </cell>
          <cell r="E29" t="str">
            <v>Substation Operations</v>
          </cell>
        </row>
        <row r="30">
          <cell r="A30" t="str">
            <v>F500089</v>
          </cell>
          <cell r="B30" t="str">
            <v>SUBS STRCT/E</v>
          </cell>
          <cell r="C30" t="str">
            <v>BPFM</v>
          </cell>
          <cell r="D30" t="str">
            <v>Breakdown Maintenance</v>
          </cell>
          <cell r="E30" t="str">
            <v>Substation Structures/Equipment</v>
          </cell>
        </row>
        <row r="31">
          <cell r="A31" t="str">
            <v>F500091</v>
          </cell>
          <cell r="B31" t="str">
            <v>NON IMM JOB</v>
          </cell>
          <cell r="C31" t="str">
            <v>ETS</v>
          </cell>
          <cell r="D31" t="str">
            <v>Other</v>
          </cell>
          <cell r="E31" t="str">
            <v>Non IMM Job Orders</v>
          </cell>
        </row>
        <row r="32">
          <cell r="A32" t="str">
            <v>F500092</v>
          </cell>
          <cell r="B32" t="str">
            <v>ENGINEERING/</v>
          </cell>
          <cell r="C32" t="str">
            <v>ETS</v>
          </cell>
          <cell r="D32" t="str">
            <v>Other</v>
          </cell>
          <cell r="E32" t="str">
            <v>Engineering/Planning</v>
          </cell>
        </row>
        <row r="33">
          <cell r="A33" t="str">
            <v>F500093</v>
          </cell>
          <cell r="B33" t="str">
            <v>ENGINEERING/</v>
          </cell>
          <cell r="C33" t="str">
            <v>ETS</v>
          </cell>
          <cell r="D33" t="str">
            <v>Other</v>
          </cell>
          <cell r="E33" t="str">
            <v>Engineering/Planning</v>
          </cell>
        </row>
        <row r="34">
          <cell r="A34" t="str">
            <v>F500094</v>
          </cell>
          <cell r="B34" t="str">
            <v>OPER EXP SUB</v>
          </cell>
          <cell r="C34" t="str">
            <v>ETS</v>
          </cell>
          <cell r="D34" t="str">
            <v>Other</v>
          </cell>
          <cell r="E34" t="str">
            <v>Engineering/Planning</v>
          </cell>
        </row>
        <row r="35">
          <cell r="A35" t="str">
            <v>F500103</v>
          </cell>
          <cell r="B35" t="str">
            <v>MGMT/SUP</v>
          </cell>
          <cell r="C35" t="str">
            <v>ETS</v>
          </cell>
          <cell r="D35" t="str">
            <v>Operations</v>
          </cell>
          <cell r="E35" t="str">
            <v>Grid Control/Planning</v>
          </cell>
        </row>
        <row r="36">
          <cell r="A36" t="str">
            <v>F500104</v>
          </cell>
          <cell r="B36" t="str">
            <v>CLRCL/ADM</v>
          </cell>
          <cell r="C36" t="str">
            <v>ETS</v>
          </cell>
          <cell r="D36" t="str">
            <v>Other</v>
          </cell>
          <cell r="E36" t="str">
            <v>Clerical/Administrative</v>
          </cell>
        </row>
        <row r="37">
          <cell r="A37" t="str">
            <v>F500105</v>
          </cell>
          <cell r="B37" t="str">
            <v>CLRCL/ADM</v>
          </cell>
          <cell r="C37" t="str">
            <v>ETS</v>
          </cell>
          <cell r="D37" t="str">
            <v>Other</v>
          </cell>
          <cell r="E37" t="str">
            <v>Clerical/Administrative</v>
          </cell>
        </row>
        <row r="38">
          <cell r="A38" t="str">
            <v>F500108</v>
          </cell>
          <cell r="B38" t="str">
            <v>HIST ACC CON</v>
          </cell>
          <cell r="C38" t="str">
            <v>TDBU - Accural</v>
          </cell>
          <cell r="D38" t="str">
            <v>Monthly A/P Accrual</v>
          </cell>
          <cell r="E38" t="str">
            <v>Monthly A/P Accrual</v>
          </cell>
        </row>
        <row r="39">
          <cell r="A39" t="str">
            <v>F500109</v>
          </cell>
          <cell r="B39" t="str">
            <v>MANAGEMENT/S</v>
          </cell>
          <cell r="C39" t="str">
            <v>BPFM</v>
          </cell>
          <cell r="D39" t="str">
            <v>Other</v>
          </cell>
          <cell r="E39" t="str">
            <v>Management/Supervision</v>
          </cell>
        </row>
        <row r="40">
          <cell r="A40" t="str">
            <v>F500113</v>
          </cell>
          <cell r="B40" t="str">
            <v>NON IMM JOB</v>
          </cell>
          <cell r="C40" t="str">
            <v>BPFM</v>
          </cell>
          <cell r="D40" t="str">
            <v>Other</v>
          </cell>
          <cell r="E40" t="str">
            <v>Non IMM Job Orders</v>
          </cell>
        </row>
        <row r="41">
          <cell r="A41" t="str">
            <v>F500115</v>
          </cell>
          <cell r="B41" t="str">
            <v>NON IMM JOB</v>
          </cell>
          <cell r="C41" t="str">
            <v>BPFM</v>
          </cell>
          <cell r="D41" t="str">
            <v>Other</v>
          </cell>
          <cell r="E41" t="str">
            <v>Non IMM Job Orders</v>
          </cell>
        </row>
        <row r="42">
          <cell r="A42" t="str">
            <v>F500118</v>
          </cell>
          <cell r="B42" t="str">
            <v>SERVICE REQU</v>
          </cell>
          <cell r="C42" t="str">
            <v>ETS</v>
          </cell>
          <cell r="D42" t="str">
            <v>Operations</v>
          </cell>
          <cell r="E42" t="str">
            <v>Service Requests</v>
          </cell>
        </row>
        <row r="43">
          <cell r="A43" t="str">
            <v>F500119</v>
          </cell>
          <cell r="B43" t="str">
            <v>MGMT/SUP</v>
          </cell>
          <cell r="C43" t="str">
            <v>ETS</v>
          </cell>
          <cell r="D43" t="str">
            <v>Other</v>
          </cell>
          <cell r="E43" t="str">
            <v>Management/Supervision</v>
          </cell>
        </row>
        <row r="44">
          <cell r="A44" t="str">
            <v>F500121</v>
          </cell>
          <cell r="B44" t="str">
            <v>MGMT/SUP</v>
          </cell>
          <cell r="C44" t="str">
            <v>ETS</v>
          </cell>
          <cell r="D44" t="str">
            <v>Other</v>
          </cell>
          <cell r="E44" t="str">
            <v>Management/Supervision</v>
          </cell>
        </row>
        <row r="45">
          <cell r="A45" t="str">
            <v>F500123</v>
          </cell>
          <cell r="B45" t="str">
            <v>NON IMM JOB</v>
          </cell>
          <cell r="C45" t="str">
            <v>BPFM</v>
          </cell>
          <cell r="D45" t="str">
            <v>Other</v>
          </cell>
          <cell r="E45" t="str">
            <v>Non IMM Job Orders</v>
          </cell>
        </row>
        <row r="46">
          <cell r="A46" t="str">
            <v>F500124</v>
          </cell>
          <cell r="B46" t="str">
            <v>NON IMM JOB</v>
          </cell>
          <cell r="C46" t="str">
            <v>BPFM</v>
          </cell>
          <cell r="D46" t="str">
            <v>Other</v>
          </cell>
          <cell r="E46" t="str">
            <v>Non IMM Job Orders</v>
          </cell>
        </row>
        <row r="47">
          <cell r="A47" t="str">
            <v>F500126</v>
          </cell>
          <cell r="B47" t="str">
            <v>ENGINEERING/</v>
          </cell>
          <cell r="C47" t="str">
            <v>ETS</v>
          </cell>
          <cell r="D47" t="str">
            <v>Other</v>
          </cell>
          <cell r="E47" t="str">
            <v>Engineering/Planning</v>
          </cell>
        </row>
        <row r="48">
          <cell r="A48" t="str">
            <v>F500128</v>
          </cell>
          <cell r="B48" t="str">
            <v>ENGINEERING/</v>
          </cell>
          <cell r="C48" t="str">
            <v>ETS</v>
          </cell>
          <cell r="D48" t="str">
            <v>Other</v>
          </cell>
          <cell r="E48" t="str">
            <v>Engineering/Planning</v>
          </cell>
        </row>
        <row r="49">
          <cell r="A49" t="str">
            <v>F500140</v>
          </cell>
          <cell r="B49" t="str">
            <v>TRNSPNDR LEA</v>
          </cell>
          <cell r="C49" t="str">
            <v>ETS</v>
          </cell>
          <cell r="D49" t="str">
            <v>Operations</v>
          </cell>
          <cell r="E49" t="str">
            <v>Transponder Lease Payments</v>
          </cell>
        </row>
        <row r="50">
          <cell r="A50" t="str">
            <v>F500141</v>
          </cell>
          <cell r="B50" t="str">
            <v>MGMT/SUP</v>
          </cell>
          <cell r="C50" t="str">
            <v>ETS</v>
          </cell>
          <cell r="D50" t="str">
            <v>Other</v>
          </cell>
          <cell r="E50" t="str">
            <v>Management/Supervision</v>
          </cell>
        </row>
        <row r="51">
          <cell r="A51" t="str">
            <v>F500147</v>
          </cell>
          <cell r="B51" t="str">
            <v>NON IMM JOB</v>
          </cell>
          <cell r="C51" t="str">
            <v>BPFM</v>
          </cell>
          <cell r="D51" t="str">
            <v>Other</v>
          </cell>
          <cell r="E51" t="str">
            <v>Non IMM Job Orders</v>
          </cell>
        </row>
        <row r="52">
          <cell r="A52" t="str">
            <v>F500151</v>
          </cell>
          <cell r="B52" t="str">
            <v>NON IMM JOB</v>
          </cell>
          <cell r="C52" t="str">
            <v>BPFM</v>
          </cell>
          <cell r="D52" t="str">
            <v>Other</v>
          </cell>
          <cell r="E52" t="str">
            <v>Non IMM Job Orders</v>
          </cell>
        </row>
        <row r="53">
          <cell r="A53" t="str">
            <v>F500153</v>
          </cell>
          <cell r="B53" t="str">
            <v>ENGINEERING/</v>
          </cell>
          <cell r="C53" t="str">
            <v>BPFM</v>
          </cell>
          <cell r="D53" t="str">
            <v>Other</v>
          </cell>
          <cell r="E53" t="str">
            <v>Engineering/Planning</v>
          </cell>
        </row>
        <row r="54">
          <cell r="A54" t="str">
            <v>F500156</v>
          </cell>
          <cell r="B54" t="str">
            <v>MGMT/SUP</v>
          </cell>
          <cell r="C54" t="str">
            <v>ETS</v>
          </cell>
          <cell r="D54" t="str">
            <v>Other</v>
          </cell>
          <cell r="E54" t="str">
            <v>Management/Supervision</v>
          </cell>
        </row>
        <row r="55">
          <cell r="A55" t="str">
            <v>F500158</v>
          </cell>
          <cell r="B55" t="str">
            <v>SERVICE REQU</v>
          </cell>
          <cell r="C55" t="str">
            <v>ETS</v>
          </cell>
          <cell r="D55" t="str">
            <v>Operations</v>
          </cell>
          <cell r="E55" t="str">
            <v>Service Requests</v>
          </cell>
        </row>
        <row r="56">
          <cell r="A56" t="str">
            <v>F500159</v>
          </cell>
          <cell r="B56" t="str">
            <v>NON IMM JOB</v>
          </cell>
          <cell r="C56" t="str">
            <v>ETS</v>
          </cell>
          <cell r="D56" t="str">
            <v>Other</v>
          </cell>
          <cell r="E56" t="str">
            <v>Non IMM Job Orders</v>
          </cell>
        </row>
        <row r="57">
          <cell r="A57" t="str">
            <v>F500161</v>
          </cell>
          <cell r="B57" t="str">
            <v>MGMT/SUP</v>
          </cell>
          <cell r="C57" t="str">
            <v>ETS</v>
          </cell>
          <cell r="D57" t="str">
            <v>Other</v>
          </cell>
          <cell r="E57" t="str">
            <v>Management/Supervision</v>
          </cell>
        </row>
        <row r="58">
          <cell r="A58" t="str">
            <v>F500163</v>
          </cell>
          <cell r="B58" t="str">
            <v>SERVICE REQU</v>
          </cell>
          <cell r="C58" t="str">
            <v>ETS</v>
          </cell>
          <cell r="D58" t="str">
            <v>Operations</v>
          </cell>
          <cell r="E58" t="str">
            <v>Service Requests</v>
          </cell>
        </row>
        <row r="59">
          <cell r="A59" t="str">
            <v>F500164</v>
          </cell>
          <cell r="B59" t="str">
            <v>ANALYSIS</v>
          </cell>
          <cell r="C59" t="str">
            <v>ETS</v>
          </cell>
          <cell r="D59" t="str">
            <v>Other</v>
          </cell>
          <cell r="E59" t="str">
            <v>Analysis</v>
          </cell>
        </row>
        <row r="60">
          <cell r="A60" t="str">
            <v>F500166</v>
          </cell>
          <cell r="B60" t="str">
            <v>MGMT/SUP</v>
          </cell>
          <cell r="C60" t="str">
            <v>ETS</v>
          </cell>
          <cell r="D60" t="str">
            <v>Other</v>
          </cell>
          <cell r="E60" t="str">
            <v>Management/Supervision</v>
          </cell>
        </row>
        <row r="61">
          <cell r="A61" t="str">
            <v>F500169</v>
          </cell>
          <cell r="B61" t="str">
            <v>Grd Auto Com</v>
          </cell>
          <cell r="C61" t="str">
            <v>ETS</v>
          </cell>
          <cell r="D61" t="str">
            <v>Other</v>
          </cell>
          <cell r="E61" t="str">
            <v>Engineering/Planning</v>
          </cell>
        </row>
        <row r="62">
          <cell r="A62" t="str">
            <v>F500170</v>
          </cell>
          <cell r="B62" t="str">
            <v>MGMT/SUP</v>
          </cell>
          <cell r="C62" t="str">
            <v>ETS</v>
          </cell>
          <cell r="D62" t="str">
            <v>Other</v>
          </cell>
          <cell r="E62" t="str">
            <v>Management/Supervision</v>
          </cell>
        </row>
        <row r="63">
          <cell r="A63" t="str">
            <v>F500172</v>
          </cell>
          <cell r="B63" t="str">
            <v>SERVICE REQU</v>
          </cell>
          <cell r="C63" t="str">
            <v>ETS</v>
          </cell>
          <cell r="D63" t="str">
            <v>Operations</v>
          </cell>
          <cell r="E63" t="str">
            <v>Service Requests</v>
          </cell>
        </row>
        <row r="64">
          <cell r="A64" t="str">
            <v>F500175</v>
          </cell>
          <cell r="B64" t="str">
            <v>NON IMM JOB</v>
          </cell>
          <cell r="C64" t="str">
            <v>BPFM</v>
          </cell>
          <cell r="D64" t="str">
            <v>Other</v>
          </cell>
          <cell r="E64" t="str">
            <v>Non IMM Job Orders</v>
          </cell>
        </row>
        <row r="65">
          <cell r="A65" t="str">
            <v>F500181</v>
          </cell>
          <cell r="B65" t="str">
            <v>MGMT/SUP</v>
          </cell>
          <cell r="C65" t="str">
            <v>ETS</v>
          </cell>
          <cell r="D65" t="str">
            <v>Other</v>
          </cell>
          <cell r="E65" t="str">
            <v>Management/Supervision</v>
          </cell>
        </row>
        <row r="66">
          <cell r="A66" t="str">
            <v>F500187</v>
          </cell>
          <cell r="B66" t="str">
            <v>MGMT/SUP</v>
          </cell>
          <cell r="C66" t="str">
            <v>ETS</v>
          </cell>
          <cell r="D66" t="str">
            <v>Other</v>
          </cell>
          <cell r="E66" t="str">
            <v>Management/Supervision</v>
          </cell>
        </row>
        <row r="67">
          <cell r="A67" t="str">
            <v>F500189</v>
          </cell>
          <cell r="B67" t="str">
            <v>ANALYSIS</v>
          </cell>
          <cell r="C67" t="str">
            <v>ETS</v>
          </cell>
          <cell r="D67" t="str">
            <v>Other</v>
          </cell>
          <cell r="E67" t="str">
            <v>Analysis</v>
          </cell>
        </row>
        <row r="68">
          <cell r="A68" t="str">
            <v>F500192</v>
          </cell>
          <cell r="B68" t="str">
            <v>NON IMM JOB</v>
          </cell>
          <cell r="C68" t="str">
            <v>BPFM</v>
          </cell>
          <cell r="D68" t="str">
            <v>Other</v>
          </cell>
          <cell r="E68" t="str">
            <v>Non IMM Job Orders</v>
          </cell>
        </row>
        <row r="69">
          <cell r="A69" t="str">
            <v>F500196</v>
          </cell>
          <cell r="B69" t="str">
            <v>MGMT/SUP</v>
          </cell>
          <cell r="C69" t="str">
            <v>ETS</v>
          </cell>
          <cell r="D69" t="str">
            <v>Other</v>
          </cell>
          <cell r="E69" t="str">
            <v>Management/Supervision</v>
          </cell>
        </row>
        <row r="70">
          <cell r="A70" t="str">
            <v>F500199</v>
          </cell>
          <cell r="B70" t="str">
            <v>NON IMM JOB</v>
          </cell>
          <cell r="C70" t="str">
            <v>ETS</v>
          </cell>
          <cell r="D70" t="str">
            <v>Other</v>
          </cell>
          <cell r="E70" t="str">
            <v>Non IMM Job Orders</v>
          </cell>
        </row>
        <row r="71">
          <cell r="A71" t="str">
            <v>F500214</v>
          </cell>
          <cell r="B71" t="str">
            <v>MGMT/SUP</v>
          </cell>
          <cell r="C71" t="str">
            <v>ETS</v>
          </cell>
          <cell r="D71" t="str">
            <v>Other</v>
          </cell>
          <cell r="E71" t="str">
            <v>Management/Supervision</v>
          </cell>
        </row>
        <row r="72">
          <cell r="A72" t="str">
            <v>F500215</v>
          </cell>
          <cell r="B72" t="str">
            <v>MGMT/SUP</v>
          </cell>
          <cell r="C72" t="str">
            <v>ETS</v>
          </cell>
          <cell r="D72" t="str">
            <v>Other</v>
          </cell>
          <cell r="E72" t="str">
            <v>Management/Supervision</v>
          </cell>
        </row>
        <row r="73">
          <cell r="A73" t="str">
            <v>F500216</v>
          </cell>
          <cell r="B73" t="str">
            <v>PACKAGED SOF</v>
          </cell>
          <cell r="C73" t="str">
            <v>ETS</v>
          </cell>
          <cell r="D73" t="str">
            <v>Other</v>
          </cell>
          <cell r="E73" t="str">
            <v>Packaged Software</v>
          </cell>
        </row>
        <row r="74">
          <cell r="A74" t="str">
            <v>F500218</v>
          </cell>
          <cell r="B74" t="str">
            <v>NON IMM JOB</v>
          </cell>
          <cell r="C74" t="str">
            <v>ETS</v>
          </cell>
          <cell r="D74" t="str">
            <v>Other</v>
          </cell>
          <cell r="E74" t="str">
            <v>Non IMM Job Orders</v>
          </cell>
        </row>
        <row r="75">
          <cell r="A75" t="str">
            <v>F500220</v>
          </cell>
          <cell r="B75" t="str">
            <v>BILL/COLLECT</v>
          </cell>
          <cell r="C75" t="str">
            <v>BPFM</v>
          </cell>
          <cell r="D75" t="str">
            <v>Operations</v>
          </cell>
          <cell r="E75" t="str">
            <v>Billing/Collections/Bkkpg</v>
          </cell>
        </row>
        <row r="76">
          <cell r="A76" t="str">
            <v>F500222</v>
          </cell>
          <cell r="B76" t="str">
            <v>MGMT/SUP</v>
          </cell>
          <cell r="C76" t="str">
            <v>BPFM</v>
          </cell>
          <cell r="D76" t="str">
            <v>Other</v>
          </cell>
          <cell r="E76" t="str">
            <v>Management/Supervision</v>
          </cell>
        </row>
        <row r="77">
          <cell r="A77" t="str">
            <v>F500231</v>
          </cell>
          <cell r="B77" t="str">
            <v>EMPL CONTRIB</v>
          </cell>
          <cell r="C77" t="str">
            <v>BPFM</v>
          </cell>
          <cell r="D77" t="str">
            <v>Other</v>
          </cell>
          <cell r="E77" t="str">
            <v>Employee Contribution</v>
          </cell>
        </row>
        <row r="78">
          <cell r="A78" t="str">
            <v>F500232</v>
          </cell>
          <cell r="B78" t="str">
            <v>EMPL RECOG B</v>
          </cell>
          <cell r="C78" t="str">
            <v>BPFM</v>
          </cell>
          <cell r="D78" t="str">
            <v>Other</v>
          </cell>
          <cell r="E78" t="str">
            <v>Employee Recognition</v>
          </cell>
        </row>
        <row r="79">
          <cell r="A79" t="str">
            <v>F500233</v>
          </cell>
          <cell r="B79" t="str">
            <v>MGMT/SUP</v>
          </cell>
          <cell r="C79" t="str">
            <v>BPFM</v>
          </cell>
          <cell r="D79" t="str">
            <v>Other</v>
          </cell>
          <cell r="E79" t="str">
            <v>Management/Supervision</v>
          </cell>
        </row>
        <row r="80">
          <cell r="A80" t="str">
            <v>F500239</v>
          </cell>
          <cell r="B80" t="str">
            <v>NON IMM JOB</v>
          </cell>
          <cell r="C80" t="str">
            <v>BPFM</v>
          </cell>
          <cell r="D80" t="str">
            <v>Other</v>
          </cell>
          <cell r="E80" t="str">
            <v>Non IMM Job Orders</v>
          </cell>
        </row>
        <row r="81">
          <cell r="A81" t="str">
            <v>F500240</v>
          </cell>
          <cell r="B81" t="str">
            <v>FACILITY PLA</v>
          </cell>
          <cell r="C81" t="str">
            <v>BPFM</v>
          </cell>
          <cell r="D81" t="str">
            <v>Other</v>
          </cell>
          <cell r="E81" t="str">
            <v>Facility Planning</v>
          </cell>
        </row>
        <row r="82">
          <cell r="A82" t="str">
            <v>F500241</v>
          </cell>
          <cell r="B82" t="str">
            <v>SERVICE REQU</v>
          </cell>
          <cell r="C82" t="str">
            <v>ETS</v>
          </cell>
          <cell r="D82" t="str">
            <v>Operations</v>
          </cell>
          <cell r="E82" t="str">
            <v>Service Requests</v>
          </cell>
        </row>
        <row r="83">
          <cell r="A83" t="str">
            <v>F500248</v>
          </cell>
          <cell r="B83" t="str">
            <v>GEN OP EXP</v>
          </cell>
          <cell r="C83" t="str">
            <v>ETS</v>
          </cell>
          <cell r="D83" t="str">
            <v>Other</v>
          </cell>
          <cell r="E83" t="str">
            <v>Engineering/Planning</v>
          </cell>
        </row>
        <row r="84">
          <cell r="A84" t="str">
            <v>F500253</v>
          </cell>
          <cell r="B84" t="str">
            <v>NON IMM JOB</v>
          </cell>
          <cell r="C84" t="str">
            <v>ETS</v>
          </cell>
          <cell r="D84" t="str">
            <v>Other</v>
          </cell>
          <cell r="E84" t="str">
            <v>Non IMM Job Orders</v>
          </cell>
        </row>
        <row r="85">
          <cell r="A85" t="str">
            <v>F500256</v>
          </cell>
          <cell r="B85" t="str">
            <v>NON IMM JOB</v>
          </cell>
          <cell r="C85" t="str">
            <v>BPFM</v>
          </cell>
          <cell r="D85" t="str">
            <v>Other</v>
          </cell>
          <cell r="E85" t="str">
            <v>Non IMM Job Orders</v>
          </cell>
        </row>
        <row r="86">
          <cell r="A86" t="str">
            <v>F500264</v>
          </cell>
          <cell r="B86" t="str">
            <v>GEN OP EXP</v>
          </cell>
          <cell r="C86" t="str">
            <v>ETS</v>
          </cell>
          <cell r="D86" t="str">
            <v>Other</v>
          </cell>
          <cell r="E86" t="str">
            <v>Engineering/Planning</v>
          </cell>
        </row>
        <row r="87">
          <cell r="A87" t="str">
            <v>F500266</v>
          </cell>
          <cell r="B87" t="str">
            <v>SUBS OPERATI</v>
          </cell>
          <cell r="C87" t="str">
            <v>ETS</v>
          </cell>
          <cell r="D87" t="str">
            <v>Breakdown Maintenance</v>
          </cell>
          <cell r="E87" t="str">
            <v>Substation Structures/Equipment</v>
          </cell>
        </row>
        <row r="88">
          <cell r="A88" t="str">
            <v>F500267</v>
          </cell>
          <cell r="B88" t="str">
            <v>CATALINA GEN</v>
          </cell>
          <cell r="C88" t="str">
            <v>ETS</v>
          </cell>
          <cell r="D88" t="str">
            <v>Operations</v>
          </cell>
          <cell r="E88" t="str">
            <v>Catalina Generation-Ops</v>
          </cell>
        </row>
        <row r="89">
          <cell r="A89" t="str">
            <v>F500269</v>
          </cell>
          <cell r="B89" t="str">
            <v>NON IMM JOB</v>
          </cell>
          <cell r="C89" t="str">
            <v>BPFM</v>
          </cell>
          <cell r="D89" t="str">
            <v>Other</v>
          </cell>
          <cell r="E89" t="str">
            <v>Non IMM Job Orders</v>
          </cell>
        </row>
        <row r="90">
          <cell r="A90" t="str">
            <v>F500273</v>
          </cell>
          <cell r="B90" t="str">
            <v>FACILITY PLA</v>
          </cell>
          <cell r="C90" t="str">
            <v>BPFM</v>
          </cell>
          <cell r="D90" t="str">
            <v>Other</v>
          </cell>
          <cell r="E90" t="str">
            <v>Facility Planning</v>
          </cell>
        </row>
        <row r="91">
          <cell r="A91" t="str">
            <v>F500276</v>
          </cell>
          <cell r="B91" t="str">
            <v>NON IMM JOB</v>
          </cell>
          <cell r="C91" t="str">
            <v>BPFM</v>
          </cell>
          <cell r="D91" t="str">
            <v>Other</v>
          </cell>
          <cell r="E91" t="str">
            <v>Non IMM Job Orders</v>
          </cell>
        </row>
        <row r="92">
          <cell r="A92" t="str">
            <v>F500286</v>
          </cell>
          <cell r="B92" t="str">
            <v>ENGINEERING/</v>
          </cell>
          <cell r="C92" t="str">
            <v>ETS</v>
          </cell>
          <cell r="D92" t="str">
            <v>Other</v>
          </cell>
          <cell r="E92" t="str">
            <v>Engineering/Planning</v>
          </cell>
        </row>
        <row r="93">
          <cell r="A93" t="str">
            <v>F500289</v>
          </cell>
          <cell r="B93" t="str">
            <v>ENGINEERING/</v>
          </cell>
          <cell r="C93" t="str">
            <v>ETS</v>
          </cell>
          <cell r="D93" t="str">
            <v>Other</v>
          </cell>
          <cell r="E93" t="str">
            <v>Engineering/Planning</v>
          </cell>
        </row>
        <row r="94">
          <cell r="A94" t="str">
            <v>F500290</v>
          </cell>
          <cell r="B94" t="str">
            <v>GEN OP EXP</v>
          </cell>
          <cell r="C94" t="str">
            <v>ETS</v>
          </cell>
          <cell r="D94" t="str">
            <v>Other</v>
          </cell>
          <cell r="E94" t="str">
            <v>Engineering/Planning</v>
          </cell>
        </row>
        <row r="95">
          <cell r="A95" t="str">
            <v>F500294</v>
          </cell>
          <cell r="B95" t="str">
            <v>OPER EXP SUB</v>
          </cell>
          <cell r="C95" t="str">
            <v>ETS</v>
          </cell>
          <cell r="D95" t="str">
            <v>Other</v>
          </cell>
          <cell r="E95" t="str">
            <v>Engineering/Planning</v>
          </cell>
        </row>
        <row r="96">
          <cell r="A96" t="str">
            <v>F500300</v>
          </cell>
          <cell r="B96" t="str">
            <v>ENGINEERING/</v>
          </cell>
          <cell r="C96" t="str">
            <v>ETS</v>
          </cell>
          <cell r="D96" t="str">
            <v>Other</v>
          </cell>
          <cell r="E96" t="str">
            <v>Engineering/Planning</v>
          </cell>
        </row>
        <row r="97">
          <cell r="A97" t="str">
            <v>F500301</v>
          </cell>
          <cell r="B97" t="str">
            <v>OPER EXP SUB</v>
          </cell>
          <cell r="C97" t="str">
            <v>ETS</v>
          </cell>
          <cell r="D97" t="str">
            <v>Other</v>
          </cell>
          <cell r="E97" t="str">
            <v>Engineering/Planning</v>
          </cell>
        </row>
        <row r="98">
          <cell r="A98" t="str">
            <v>F500304</v>
          </cell>
          <cell r="B98" t="str">
            <v>ENGINEERING/</v>
          </cell>
          <cell r="C98" t="str">
            <v>ETS</v>
          </cell>
          <cell r="D98" t="str">
            <v>Other</v>
          </cell>
          <cell r="E98" t="str">
            <v>Engineering/Planning</v>
          </cell>
        </row>
        <row r="99">
          <cell r="A99" t="str">
            <v>F500305</v>
          </cell>
          <cell r="B99" t="str">
            <v>ENGINEERING/</v>
          </cell>
          <cell r="C99" t="str">
            <v>ETS</v>
          </cell>
          <cell r="D99" t="str">
            <v>Other</v>
          </cell>
          <cell r="E99" t="str">
            <v>Engineering/Planning</v>
          </cell>
        </row>
        <row r="100">
          <cell r="A100" t="str">
            <v>F500306</v>
          </cell>
          <cell r="B100" t="str">
            <v>ENGINEERING/</v>
          </cell>
          <cell r="C100" t="str">
            <v>ETS</v>
          </cell>
          <cell r="D100" t="str">
            <v>Other</v>
          </cell>
          <cell r="E100" t="str">
            <v>Engineering/Planning</v>
          </cell>
        </row>
        <row r="101">
          <cell r="A101" t="str">
            <v>F500309</v>
          </cell>
          <cell r="B101" t="str">
            <v>CLRCL/ADM</v>
          </cell>
          <cell r="C101" t="str">
            <v>BPFM</v>
          </cell>
          <cell r="D101" t="str">
            <v>Other</v>
          </cell>
          <cell r="E101" t="str">
            <v>Clerical/Administrative</v>
          </cell>
        </row>
        <row r="102">
          <cell r="A102" t="str">
            <v>F500310</v>
          </cell>
          <cell r="B102" t="str">
            <v>NON IMM JOB</v>
          </cell>
          <cell r="C102" t="str">
            <v>BPFM</v>
          </cell>
          <cell r="D102" t="str">
            <v>Other</v>
          </cell>
          <cell r="E102" t="str">
            <v>Non IMM Job Orders</v>
          </cell>
        </row>
        <row r="103">
          <cell r="A103" t="str">
            <v>F500312</v>
          </cell>
          <cell r="B103" t="str">
            <v>MGMT/SUP</v>
          </cell>
          <cell r="C103" t="str">
            <v>BPFM</v>
          </cell>
          <cell r="D103" t="str">
            <v>Other</v>
          </cell>
          <cell r="E103" t="str">
            <v>Management/Supervision</v>
          </cell>
        </row>
        <row r="104">
          <cell r="A104" t="str">
            <v>F500313</v>
          </cell>
          <cell r="B104" t="str">
            <v>BARK BEETLE</v>
          </cell>
          <cell r="C104" t="str">
            <v>Balancing Account Bark Beetle</v>
          </cell>
          <cell r="D104" t="str">
            <v>Balancing Accounting</v>
          </cell>
          <cell r="E104" t="str">
            <v>Balancing Accounting</v>
          </cell>
        </row>
        <row r="105">
          <cell r="A105" t="str">
            <v>F500317</v>
          </cell>
          <cell r="B105" t="str">
            <v>MGMT AND SUP</v>
          </cell>
          <cell r="C105" t="str">
            <v>PWRD</v>
          </cell>
          <cell r="D105" t="str">
            <v>Other</v>
          </cell>
          <cell r="E105" t="str">
            <v>Management/Supervision</v>
          </cell>
        </row>
        <row r="106">
          <cell r="A106" t="str">
            <v>F500319</v>
          </cell>
          <cell r="B106" t="str">
            <v>SJOA - MGMT/</v>
          </cell>
          <cell r="C106" t="str">
            <v>PWRD</v>
          </cell>
          <cell r="D106" t="str">
            <v>Other</v>
          </cell>
          <cell r="E106" t="str">
            <v>Management/Supervision</v>
          </cell>
        </row>
        <row r="107">
          <cell r="A107" t="str">
            <v>F500320</v>
          </cell>
          <cell r="B107" t="str">
            <v>METE - MGMT/</v>
          </cell>
          <cell r="C107" t="str">
            <v>PWRD</v>
          </cell>
          <cell r="D107" t="str">
            <v>Other</v>
          </cell>
          <cell r="E107" t="str">
            <v>Management/Supervision</v>
          </cell>
        </row>
        <row r="108">
          <cell r="A108" t="str">
            <v>F500321</v>
          </cell>
          <cell r="B108" t="str">
            <v>METW - MGMT/</v>
          </cell>
          <cell r="C108" t="str">
            <v>PWRD</v>
          </cell>
          <cell r="D108" t="str">
            <v>Other</v>
          </cell>
          <cell r="E108" t="str">
            <v>Management/Supervision</v>
          </cell>
        </row>
        <row r="109">
          <cell r="A109" t="str">
            <v>F500322</v>
          </cell>
          <cell r="B109" t="str">
            <v>EAST - MGMT/</v>
          </cell>
          <cell r="C109" t="str">
            <v>PWRD</v>
          </cell>
          <cell r="D109" t="str">
            <v>Other</v>
          </cell>
          <cell r="E109" t="str">
            <v>Management/Supervision</v>
          </cell>
        </row>
        <row r="110">
          <cell r="A110" t="str">
            <v>F500325</v>
          </cell>
          <cell r="B110" t="str">
            <v>NCST - MGMT/</v>
          </cell>
          <cell r="C110" t="str">
            <v>PWRD</v>
          </cell>
          <cell r="D110" t="str">
            <v>Other</v>
          </cell>
          <cell r="E110" t="str">
            <v>Management/Supervision</v>
          </cell>
        </row>
        <row r="111">
          <cell r="A111" t="str">
            <v>F500327</v>
          </cell>
          <cell r="B111" t="str">
            <v>SJOA - TOOLS</v>
          </cell>
          <cell r="C111" t="str">
            <v>PWRD</v>
          </cell>
          <cell r="D111" t="str">
            <v>Operations</v>
          </cell>
          <cell r="E111" t="str">
            <v>Substation Operations</v>
          </cell>
        </row>
        <row r="112">
          <cell r="A112" t="str">
            <v>F500328</v>
          </cell>
          <cell r="B112" t="str">
            <v>METE - TOOLS</v>
          </cell>
          <cell r="C112" t="str">
            <v>PWRD</v>
          </cell>
          <cell r="D112" t="str">
            <v>Operations</v>
          </cell>
          <cell r="E112" t="str">
            <v>Substation Operations</v>
          </cell>
        </row>
        <row r="113">
          <cell r="A113" t="str">
            <v>F500329</v>
          </cell>
          <cell r="B113" t="str">
            <v>METW - TOOLS</v>
          </cell>
          <cell r="C113" t="str">
            <v>PWRD</v>
          </cell>
          <cell r="D113" t="str">
            <v>Operations</v>
          </cell>
          <cell r="E113" t="str">
            <v>Substation Operations</v>
          </cell>
        </row>
        <row r="114">
          <cell r="A114" t="str">
            <v>F500330</v>
          </cell>
          <cell r="B114" t="str">
            <v>EAST - TOOLS</v>
          </cell>
          <cell r="C114" t="str">
            <v>PWRD</v>
          </cell>
          <cell r="D114" t="str">
            <v>Operations</v>
          </cell>
          <cell r="E114" t="str">
            <v>Substation Operations</v>
          </cell>
        </row>
        <row r="115">
          <cell r="A115" t="str">
            <v>F500331</v>
          </cell>
          <cell r="B115" t="str">
            <v>ORAN - TOOLS</v>
          </cell>
          <cell r="C115" t="str">
            <v>PWRD</v>
          </cell>
          <cell r="D115" t="str">
            <v>Operations</v>
          </cell>
          <cell r="E115" t="str">
            <v>Substation Operations</v>
          </cell>
        </row>
        <row r="116">
          <cell r="A116" t="str">
            <v>F500332</v>
          </cell>
          <cell r="B116" t="str">
            <v>SJAC - TOOLS</v>
          </cell>
          <cell r="C116" t="str">
            <v>PWRD</v>
          </cell>
          <cell r="D116" t="str">
            <v>Operations</v>
          </cell>
          <cell r="E116" t="str">
            <v>Substation Operations</v>
          </cell>
        </row>
        <row r="117">
          <cell r="A117" t="str">
            <v>F500333</v>
          </cell>
          <cell r="B117" t="str">
            <v>NCST - TOOLS</v>
          </cell>
          <cell r="C117" t="str">
            <v>PWRD</v>
          </cell>
          <cell r="D117" t="str">
            <v>Operations</v>
          </cell>
          <cell r="E117" t="str">
            <v>Substation Operations</v>
          </cell>
        </row>
        <row r="118">
          <cell r="A118" t="str">
            <v>F500334</v>
          </cell>
          <cell r="B118" t="str">
            <v>HIGH - TOOLS</v>
          </cell>
          <cell r="C118" t="str">
            <v>PWRD</v>
          </cell>
          <cell r="D118" t="str">
            <v>Operations</v>
          </cell>
          <cell r="E118" t="str">
            <v>Substation Operations</v>
          </cell>
        </row>
        <row r="119">
          <cell r="A119" t="str">
            <v>F500335</v>
          </cell>
          <cell r="B119" t="str">
            <v>SJOA -  LN R</v>
          </cell>
          <cell r="C119" t="str">
            <v>PWRD</v>
          </cell>
          <cell r="D119" t="str">
            <v>Operations</v>
          </cell>
          <cell r="E119" t="str">
            <v>Rents</v>
          </cell>
        </row>
        <row r="120">
          <cell r="A120" t="str">
            <v>F500336</v>
          </cell>
          <cell r="B120" t="str">
            <v>METE - LN RE</v>
          </cell>
          <cell r="C120" t="str">
            <v>PWRD</v>
          </cell>
          <cell r="D120" t="str">
            <v>Operations</v>
          </cell>
          <cell r="E120" t="str">
            <v>Rents</v>
          </cell>
        </row>
        <row r="121">
          <cell r="A121" t="str">
            <v>F500337</v>
          </cell>
          <cell r="B121" t="str">
            <v>NETW - LN RE</v>
          </cell>
          <cell r="C121" t="str">
            <v>PWRD</v>
          </cell>
          <cell r="D121" t="str">
            <v>Operations</v>
          </cell>
          <cell r="E121" t="str">
            <v>Rents</v>
          </cell>
        </row>
        <row r="122">
          <cell r="A122" t="str">
            <v>F500338</v>
          </cell>
          <cell r="B122" t="str">
            <v>EAST - LN RE</v>
          </cell>
          <cell r="C122" t="str">
            <v>PWRD</v>
          </cell>
          <cell r="D122" t="str">
            <v>Operations</v>
          </cell>
          <cell r="E122" t="str">
            <v>Rents</v>
          </cell>
        </row>
        <row r="123">
          <cell r="A123" t="str">
            <v>F500339</v>
          </cell>
          <cell r="B123" t="str">
            <v>ORAN -  LN R</v>
          </cell>
          <cell r="C123" t="str">
            <v>PWRD</v>
          </cell>
          <cell r="D123" t="str">
            <v>Operations</v>
          </cell>
          <cell r="E123" t="str">
            <v>Rents</v>
          </cell>
        </row>
        <row r="124">
          <cell r="A124" t="str">
            <v>F500340</v>
          </cell>
          <cell r="B124" t="str">
            <v>SJAC - LN RE</v>
          </cell>
          <cell r="C124" t="str">
            <v>PWRD</v>
          </cell>
          <cell r="D124" t="str">
            <v>Operations</v>
          </cell>
          <cell r="E124" t="str">
            <v>Rents</v>
          </cell>
        </row>
        <row r="125">
          <cell r="A125" t="str">
            <v>F500341</v>
          </cell>
          <cell r="B125" t="str">
            <v>NCST - LN RE</v>
          </cell>
          <cell r="C125" t="str">
            <v>PWRD</v>
          </cell>
          <cell r="D125" t="str">
            <v>Operations</v>
          </cell>
          <cell r="E125" t="str">
            <v>Rents</v>
          </cell>
        </row>
        <row r="126">
          <cell r="A126" t="str">
            <v>F500342</v>
          </cell>
          <cell r="B126" t="str">
            <v>HIGH - LN RE</v>
          </cell>
          <cell r="C126" t="str">
            <v>PWRD</v>
          </cell>
          <cell r="D126" t="str">
            <v>Operations</v>
          </cell>
          <cell r="E126" t="str">
            <v>Rents</v>
          </cell>
        </row>
        <row r="127">
          <cell r="A127" t="str">
            <v>F500343</v>
          </cell>
          <cell r="B127" t="str">
            <v>SJOA - TRNS</v>
          </cell>
          <cell r="C127" t="str">
            <v>PWRD</v>
          </cell>
          <cell r="D127" t="str">
            <v>Operations</v>
          </cell>
          <cell r="E127" t="str">
            <v>Transmission Operations</v>
          </cell>
        </row>
        <row r="128">
          <cell r="A128" t="str">
            <v>F500344</v>
          </cell>
          <cell r="B128" t="str">
            <v>METE - TRNS</v>
          </cell>
          <cell r="C128" t="str">
            <v>PWRD</v>
          </cell>
          <cell r="D128" t="str">
            <v>Operations</v>
          </cell>
          <cell r="E128" t="str">
            <v>Transmission Operations</v>
          </cell>
        </row>
        <row r="129">
          <cell r="A129" t="str">
            <v>F500345</v>
          </cell>
          <cell r="B129" t="str">
            <v>METW - TRNS</v>
          </cell>
          <cell r="C129" t="str">
            <v>PWRD</v>
          </cell>
          <cell r="D129" t="str">
            <v>Operations</v>
          </cell>
          <cell r="E129" t="str">
            <v>Transmission Operations</v>
          </cell>
        </row>
        <row r="130">
          <cell r="A130" t="str">
            <v>F500346</v>
          </cell>
          <cell r="B130" t="str">
            <v>EAST - TRNS</v>
          </cell>
          <cell r="C130" t="str">
            <v>PWRD</v>
          </cell>
          <cell r="D130" t="str">
            <v>Operations</v>
          </cell>
          <cell r="E130" t="str">
            <v>Transmission Operations</v>
          </cell>
        </row>
        <row r="131">
          <cell r="A131" t="str">
            <v>F500347</v>
          </cell>
          <cell r="B131" t="str">
            <v>ORAN - TRNS</v>
          </cell>
          <cell r="C131" t="str">
            <v>PWRD</v>
          </cell>
          <cell r="D131" t="str">
            <v>Operations</v>
          </cell>
          <cell r="E131" t="str">
            <v>Transmission Operations</v>
          </cell>
        </row>
        <row r="132">
          <cell r="A132" t="str">
            <v>F500348</v>
          </cell>
          <cell r="B132" t="str">
            <v>SJAC - TRNS</v>
          </cell>
          <cell r="C132" t="str">
            <v>PWRD</v>
          </cell>
          <cell r="D132" t="str">
            <v>Operations</v>
          </cell>
          <cell r="E132" t="str">
            <v>Transmission Operations</v>
          </cell>
        </row>
        <row r="133">
          <cell r="A133" t="str">
            <v>F500349</v>
          </cell>
          <cell r="B133" t="str">
            <v>NCST - TRNS</v>
          </cell>
          <cell r="C133" t="str">
            <v>PWRD</v>
          </cell>
          <cell r="D133" t="str">
            <v>Operations</v>
          </cell>
          <cell r="E133" t="str">
            <v>Transmission Operations</v>
          </cell>
        </row>
        <row r="134">
          <cell r="A134" t="str">
            <v>F500350</v>
          </cell>
          <cell r="B134" t="str">
            <v>HIGH - TRNS</v>
          </cell>
          <cell r="C134" t="str">
            <v>PWRD</v>
          </cell>
          <cell r="D134" t="str">
            <v>Operations</v>
          </cell>
          <cell r="E134" t="str">
            <v>Transmission Operations</v>
          </cell>
        </row>
        <row r="135">
          <cell r="A135" t="str">
            <v>F500351</v>
          </cell>
          <cell r="B135" t="str">
            <v>MINOR MISC.</v>
          </cell>
          <cell r="C135" t="str">
            <v>PWRD</v>
          </cell>
          <cell r="D135" t="str">
            <v>Other</v>
          </cell>
          <cell r="E135" t="str">
            <v>Management/Supervision</v>
          </cell>
        </row>
        <row r="136">
          <cell r="A136" t="str">
            <v>F500356</v>
          </cell>
          <cell r="B136" t="str">
            <v>MINOR MISC.</v>
          </cell>
          <cell r="C136" t="str">
            <v>PWRD</v>
          </cell>
          <cell r="D136" t="str">
            <v>Other</v>
          </cell>
          <cell r="E136" t="str">
            <v>Management/Supervision</v>
          </cell>
        </row>
        <row r="137">
          <cell r="A137" t="str">
            <v>F500357</v>
          </cell>
          <cell r="B137" t="str">
            <v>MINOR MISC.</v>
          </cell>
          <cell r="C137" t="str">
            <v>PWRD</v>
          </cell>
          <cell r="D137" t="str">
            <v>Other</v>
          </cell>
          <cell r="E137" t="str">
            <v>Management/Supervision</v>
          </cell>
        </row>
        <row r="138">
          <cell r="A138" t="str">
            <v>F500359</v>
          </cell>
          <cell r="B138" t="str">
            <v>MGMT AND SUP</v>
          </cell>
          <cell r="C138" t="str">
            <v>PWRD</v>
          </cell>
          <cell r="D138" t="str">
            <v>Other</v>
          </cell>
          <cell r="E138" t="str">
            <v>Management/Supervision</v>
          </cell>
        </row>
        <row r="139">
          <cell r="A139" t="str">
            <v>F500365</v>
          </cell>
          <cell r="B139" t="str">
            <v>FIELD ACCTG</v>
          </cell>
          <cell r="C139" t="str">
            <v>PWRD</v>
          </cell>
          <cell r="D139" t="str">
            <v>Other</v>
          </cell>
          <cell r="E139" t="str">
            <v>Facility Planning</v>
          </cell>
        </row>
        <row r="140">
          <cell r="A140" t="str">
            <v>F500367</v>
          </cell>
          <cell r="B140" t="str">
            <v>MAPPING</v>
          </cell>
          <cell r="C140" t="str">
            <v>PWRD</v>
          </cell>
          <cell r="D140" t="str">
            <v>Operations</v>
          </cell>
          <cell r="E140" t="str">
            <v>Mapping</v>
          </cell>
        </row>
        <row r="141">
          <cell r="A141" t="str">
            <v>F500368</v>
          </cell>
          <cell r="B141" t="str">
            <v>MGMT AND SUP</v>
          </cell>
          <cell r="C141" t="str">
            <v>PWRD</v>
          </cell>
          <cell r="D141" t="str">
            <v>Other</v>
          </cell>
          <cell r="E141" t="str">
            <v>Management/Supervision</v>
          </cell>
        </row>
        <row r="142">
          <cell r="A142" t="str">
            <v>F500377</v>
          </cell>
          <cell r="B142" t="str">
            <v>OP ENGINEERI</v>
          </cell>
          <cell r="C142" t="str">
            <v>PWRD</v>
          </cell>
          <cell r="D142" t="str">
            <v>Other</v>
          </cell>
          <cell r="E142" t="str">
            <v>Engineering/Planning</v>
          </cell>
        </row>
        <row r="143">
          <cell r="A143" t="str">
            <v>F500380</v>
          </cell>
          <cell r="B143" t="str">
            <v>ENRGY CTL CT</v>
          </cell>
          <cell r="C143" t="str">
            <v>PWRD</v>
          </cell>
          <cell r="D143" t="str">
            <v>Operations</v>
          </cell>
          <cell r="E143" t="str">
            <v>Grid Control/Planning</v>
          </cell>
        </row>
        <row r="144">
          <cell r="A144" t="str">
            <v>F500385</v>
          </cell>
          <cell r="B144" t="str">
            <v>GCC - WECC D</v>
          </cell>
          <cell r="C144" t="str">
            <v>PWRD</v>
          </cell>
          <cell r="D144" t="str">
            <v>Operations</v>
          </cell>
          <cell r="E144" t="str">
            <v>Grid Control/Planning</v>
          </cell>
        </row>
        <row r="145">
          <cell r="A145" t="str">
            <v>F500386</v>
          </cell>
          <cell r="B145" t="str">
            <v>CLERICAL</v>
          </cell>
          <cell r="C145" t="str">
            <v>PWRD</v>
          </cell>
          <cell r="D145" t="str">
            <v>Other</v>
          </cell>
          <cell r="E145" t="str">
            <v>Clerical/Administrative</v>
          </cell>
        </row>
        <row r="146">
          <cell r="A146" t="str">
            <v>F500387</v>
          </cell>
          <cell r="B146" t="str">
            <v>MGMT OF SYS</v>
          </cell>
          <cell r="C146" t="str">
            <v>PWRD</v>
          </cell>
          <cell r="D146" t="str">
            <v>Operations</v>
          </cell>
          <cell r="E146" t="str">
            <v>Grid Control/Planning</v>
          </cell>
        </row>
        <row r="147">
          <cell r="A147" t="str">
            <v>F500389</v>
          </cell>
          <cell r="B147" t="str">
            <v>INCENTIVE CO</v>
          </cell>
          <cell r="C147" t="str">
            <v>PWRD</v>
          </cell>
          <cell r="D147" t="str">
            <v>Other</v>
          </cell>
          <cell r="E147" t="str">
            <v>Management/Supervision</v>
          </cell>
        </row>
        <row r="148">
          <cell r="A148" t="str">
            <v>F500391</v>
          </cell>
          <cell r="B148" t="str">
            <v>INFO TECH IM</v>
          </cell>
          <cell r="C148" t="str">
            <v>PWRD</v>
          </cell>
          <cell r="D148" t="str">
            <v>Other</v>
          </cell>
          <cell r="E148" t="str">
            <v>Non IMM Job Orders</v>
          </cell>
        </row>
        <row r="149">
          <cell r="A149" t="str">
            <v>F500392</v>
          </cell>
          <cell r="B149" t="str">
            <v>REAL PROPERT</v>
          </cell>
          <cell r="C149" t="str">
            <v>PWRD</v>
          </cell>
          <cell r="D149" t="str">
            <v>Other</v>
          </cell>
          <cell r="E149" t="str">
            <v>Non IMM Job Orders</v>
          </cell>
        </row>
        <row r="150">
          <cell r="A150" t="str">
            <v>F500393</v>
          </cell>
          <cell r="B150" t="str">
            <v>S OPR MISC S</v>
          </cell>
          <cell r="C150" t="str">
            <v>PWRD</v>
          </cell>
          <cell r="D150" t="str">
            <v>Operations</v>
          </cell>
          <cell r="E150" t="str">
            <v>Substation Operations</v>
          </cell>
        </row>
        <row r="151">
          <cell r="A151" t="str">
            <v>F500394</v>
          </cell>
          <cell r="B151" t="str">
            <v>LINE RENTS</v>
          </cell>
          <cell r="C151" t="str">
            <v>PWRD</v>
          </cell>
          <cell r="D151" t="str">
            <v>Operations</v>
          </cell>
          <cell r="E151" t="str">
            <v>Rents</v>
          </cell>
        </row>
        <row r="152">
          <cell r="A152" t="str">
            <v>F500395</v>
          </cell>
          <cell r="B152" t="str">
            <v>S UTL SV-MIS</v>
          </cell>
          <cell r="C152" t="str">
            <v>PWRD</v>
          </cell>
          <cell r="D152" t="str">
            <v>Operations</v>
          </cell>
          <cell r="E152" t="str">
            <v>Substation Operations</v>
          </cell>
        </row>
        <row r="153">
          <cell r="A153" t="str">
            <v>F500399</v>
          </cell>
          <cell r="B153" t="str">
            <v>INFO MTGS/GR</v>
          </cell>
          <cell r="C153" t="str">
            <v>PWRD</v>
          </cell>
          <cell r="D153" t="str">
            <v>Training/Safety/Meetings</v>
          </cell>
          <cell r="E153" t="str">
            <v>Information Meetings</v>
          </cell>
        </row>
        <row r="154">
          <cell r="A154" t="str">
            <v>F500401</v>
          </cell>
          <cell r="B154" t="str">
            <v>S OPR-SUPERV</v>
          </cell>
          <cell r="C154" t="str">
            <v>PWRD</v>
          </cell>
          <cell r="D154" t="str">
            <v>Operations</v>
          </cell>
          <cell r="E154" t="str">
            <v>Substation Operations</v>
          </cell>
        </row>
        <row r="155">
          <cell r="A155" t="str">
            <v>F500403</v>
          </cell>
          <cell r="B155" t="str">
            <v>INFO MTGS/GR</v>
          </cell>
          <cell r="C155" t="str">
            <v>PWRD</v>
          </cell>
          <cell r="D155" t="str">
            <v>Training/Safety/Meetings</v>
          </cell>
          <cell r="E155" t="str">
            <v>Information Meetings</v>
          </cell>
        </row>
        <row r="156">
          <cell r="A156" t="str">
            <v>F500406</v>
          </cell>
          <cell r="B156" t="str">
            <v>S OPR JOB TR</v>
          </cell>
          <cell r="C156" t="str">
            <v>PWRD</v>
          </cell>
          <cell r="D156" t="str">
            <v>Training/Safety/Meetings</v>
          </cell>
          <cell r="E156" t="str">
            <v>Job Training</v>
          </cell>
        </row>
        <row r="157">
          <cell r="A157" t="str">
            <v>F500407</v>
          </cell>
          <cell r="B157" t="str">
            <v>S OPR-SUPERV</v>
          </cell>
          <cell r="C157" t="str">
            <v>PWRD</v>
          </cell>
          <cell r="D157" t="str">
            <v>Operations</v>
          </cell>
          <cell r="E157" t="str">
            <v>Substation Operations</v>
          </cell>
        </row>
        <row r="158">
          <cell r="A158" t="str">
            <v>F500412</v>
          </cell>
          <cell r="B158" t="str">
            <v>S OPR JOB TR</v>
          </cell>
          <cell r="C158" t="str">
            <v>PWRD</v>
          </cell>
          <cell r="D158" t="str">
            <v>Training/Safety/Meetings</v>
          </cell>
          <cell r="E158" t="str">
            <v>Job Training</v>
          </cell>
        </row>
        <row r="159">
          <cell r="A159" t="str">
            <v>F500413</v>
          </cell>
          <cell r="B159" t="str">
            <v>S OPR-SUPERV</v>
          </cell>
          <cell r="C159" t="str">
            <v>PWRD</v>
          </cell>
          <cell r="D159" t="str">
            <v>Operations</v>
          </cell>
          <cell r="E159" t="str">
            <v>Substation Operations</v>
          </cell>
        </row>
        <row r="160">
          <cell r="A160" t="str">
            <v>F500415</v>
          </cell>
          <cell r="B160" t="str">
            <v>INFO MTGS/GR</v>
          </cell>
          <cell r="C160" t="str">
            <v>PWRD</v>
          </cell>
          <cell r="D160" t="str">
            <v>Training/Safety/Meetings</v>
          </cell>
          <cell r="E160" t="str">
            <v>Information Meetings</v>
          </cell>
        </row>
        <row r="161">
          <cell r="A161" t="str">
            <v>F500419</v>
          </cell>
          <cell r="B161" t="str">
            <v>S OPR-SUPERV</v>
          </cell>
          <cell r="C161" t="str">
            <v>PWRD</v>
          </cell>
          <cell r="D161" t="str">
            <v>Operations</v>
          </cell>
          <cell r="E161" t="str">
            <v>Substation Operations</v>
          </cell>
        </row>
        <row r="162">
          <cell r="A162" t="str">
            <v>F500421</v>
          </cell>
          <cell r="B162" t="str">
            <v>INSP AND TES</v>
          </cell>
          <cell r="C162" t="str">
            <v>PWRD</v>
          </cell>
          <cell r="D162" t="str">
            <v>Inspections</v>
          </cell>
          <cell r="E162" t="str">
            <v>Distribution Equipment</v>
          </cell>
        </row>
        <row r="163">
          <cell r="A163" t="str">
            <v>F500423</v>
          </cell>
          <cell r="B163" t="str">
            <v>DISTRB OP LI</v>
          </cell>
          <cell r="C163" t="str">
            <v>PWRD</v>
          </cell>
          <cell r="D163" t="str">
            <v>Operations</v>
          </cell>
          <cell r="E163" t="str">
            <v>Dist Line Operations</v>
          </cell>
        </row>
        <row r="164">
          <cell r="A164" t="str">
            <v>F500424</v>
          </cell>
          <cell r="B164" t="str">
            <v>CUST INSTLS</v>
          </cell>
          <cell r="C164" t="str">
            <v>PWRD</v>
          </cell>
          <cell r="D164" t="str">
            <v>Operations</v>
          </cell>
          <cell r="E164" t="str">
            <v>Service Requests</v>
          </cell>
        </row>
        <row r="165">
          <cell r="A165" t="str">
            <v>F500428</v>
          </cell>
          <cell r="B165" t="str">
            <v>NON-PRGM MTC</v>
          </cell>
          <cell r="C165" t="str">
            <v>PWRD</v>
          </cell>
          <cell r="D165" t="str">
            <v>Breakdown Maintenance</v>
          </cell>
          <cell r="E165" t="str">
            <v>Breakdown Maintenance - Dist</v>
          </cell>
        </row>
        <row r="166">
          <cell r="A166" t="str">
            <v>F500429</v>
          </cell>
          <cell r="B166" t="str">
            <v>CUST INSTLS</v>
          </cell>
          <cell r="C166" t="str">
            <v>PWRD</v>
          </cell>
          <cell r="D166" t="str">
            <v>Operations</v>
          </cell>
          <cell r="E166" t="str">
            <v>Service Requests</v>
          </cell>
        </row>
        <row r="167">
          <cell r="A167" t="str">
            <v>F500430</v>
          </cell>
          <cell r="B167" t="str">
            <v>DISTRB OP LI</v>
          </cell>
          <cell r="C167" t="str">
            <v>PWRD</v>
          </cell>
          <cell r="D167" t="str">
            <v>Operations</v>
          </cell>
          <cell r="E167" t="str">
            <v>Dist Line Operations</v>
          </cell>
        </row>
        <row r="168">
          <cell r="A168" t="str">
            <v>F500431</v>
          </cell>
          <cell r="B168" t="str">
            <v>INSP AND TES</v>
          </cell>
          <cell r="C168" t="str">
            <v>PWRD</v>
          </cell>
          <cell r="D168" t="str">
            <v>Inspections</v>
          </cell>
          <cell r="E168" t="str">
            <v>Distribution Equipment</v>
          </cell>
        </row>
        <row r="169">
          <cell r="A169" t="str">
            <v>F500432</v>
          </cell>
          <cell r="B169" t="str">
            <v>NON-PRGM MTC</v>
          </cell>
          <cell r="C169" t="str">
            <v>PWRD</v>
          </cell>
          <cell r="D169" t="str">
            <v>Breakdown Maintenance</v>
          </cell>
          <cell r="E169" t="str">
            <v>Breakdown Maintenance - Dist</v>
          </cell>
        </row>
        <row r="170">
          <cell r="A170" t="str">
            <v>F500434</v>
          </cell>
          <cell r="B170" t="str">
            <v>DISTRB OP LI</v>
          </cell>
          <cell r="C170" t="str">
            <v>PWRD</v>
          </cell>
          <cell r="D170" t="str">
            <v>Operations</v>
          </cell>
          <cell r="E170" t="str">
            <v>Dist Line Operations</v>
          </cell>
        </row>
        <row r="171">
          <cell r="A171" t="str">
            <v>F500435</v>
          </cell>
          <cell r="B171" t="str">
            <v>INSP AND TES</v>
          </cell>
          <cell r="C171" t="str">
            <v>PWRD</v>
          </cell>
          <cell r="D171" t="str">
            <v>Inspections</v>
          </cell>
          <cell r="E171" t="str">
            <v>Distribution Equipment</v>
          </cell>
        </row>
        <row r="172">
          <cell r="A172" t="str">
            <v>F500437</v>
          </cell>
          <cell r="B172" t="str">
            <v>INSP AND TES</v>
          </cell>
          <cell r="C172" t="str">
            <v>PWRD</v>
          </cell>
          <cell r="D172" t="str">
            <v>Inspections</v>
          </cell>
          <cell r="E172" t="str">
            <v>Distribution Equipment</v>
          </cell>
        </row>
        <row r="173">
          <cell r="A173" t="str">
            <v>F500439</v>
          </cell>
          <cell r="B173" t="str">
            <v>DISTRB OP LI</v>
          </cell>
          <cell r="C173" t="str">
            <v>PWRD</v>
          </cell>
          <cell r="D173" t="str">
            <v>Operations</v>
          </cell>
          <cell r="E173" t="str">
            <v>Dist Line Operations</v>
          </cell>
        </row>
        <row r="174">
          <cell r="A174" t="str">
            <v>F500440</v>
          </cell>
          <cell r="B174" t="str">
            <v>NON-PRGM MTC</v>
          </cell>
          <cell r="C174" t="str">
            <v>PWRD</v>
          </cell>
          <cell r="D174" t="str">
            <v>Breakdown Maintenance</v>
          </cell>
          <cell r="E174" t="str">
            <v>Breakdown Maintenance - Dist</v>
          </cell>
        </row>
        <row r="175">
          <cell r="A175" t="str">
            <v>F500441</v>
          </cell>
          <cell r="B175" t="str">
            <v>CUST INSTLS</v>
          </cell>
          <cell r="C175" t="str">
            <v>PWRD</v>
          </cell>
          <cell r="D175" t="str">
            <v>Operations</v>
          </cell>
          <cell r="E175" t="str">
            <v>Service Requests</v>
          </cell>
        </row>
        <row r="176">
          <cell r="A176" t="str">
            <v>F500442</v>
          </cell>
          <cell r="B176" t="str">
            <v>DISTRB OP LI</v>
          </cell>
          <cell r="C176" t="str">
            <v>PWRD</v>
          </cell>
          <cell r="D176" t="str">
            <v>Operations</v>
          </cell>
          <cell r="E176" t="str">
            <v>Dist Line Operations</v>
          </cell>
        </row>
        <row r="177">
          <cell r="A177" t="str">
            <v>F500445</v>
          </cell>
          <cell r="B177" t="str">
            <v>CUST INSTLS</v>
          </cell>
          <cell r="C177" t="str">
            <v>PWRD</v>
          </cell>
          <cell r="D177" t="str">
            <v>Operations</v>
          </cell>
          <cell r="E177" t="str">
            <v>Service Requests</v>
          </cell>
        </row>
        <row r="178">
          <cell r="A178" t="str">
            <v>F500446</v>
          </cell>
          <cell r="B178" t="str">
            <v>DISTRB OP LI</v>
          </cell>
          <cell r="C178" t="str">
            <v>PWRD</v>
          </cell>
          <cell r="D178" t="str">
            <v>Operations</v>
          </cell>
          <cell r="E178" t="str">
            <v>Dist Line Operations</v>
          </cell>
        </row>
        <row r="179">
          <cell r="A179" t="str">
            <v>F500448</v>
          </cell>
          <cell r="B179" t="str">
            <v>NON-PRGM MTC</v>
          </cell>
          <cell r="C179" t="str">
            <v>PWRD</v>
          </cell>
          <cell r="D179" t="str">
            <v>Breakdown Maintenance</v>
          </cell>
          <cell r="E179" t="str">
            <v>Breakdown Maintenance - Dist</v>
          </cell>
        </row>
        <row r="180">
          <cell r="A180" t="str">
            <v>F500449</v>
          </cell>
          <cell r="B180" t="str">
            <v>INSP AND TES</v>
          </cell>
          <cell r="C180" t="str">
            <v>PWRD</v>
          </cell>
          <cell r="D180" t="str">
            <v>Inspections</v>
          </cell>
          <cell r="E180" t="str">
            <v>Distribution Equipment</v>
          </cell>
        </row>
        <row r="181">
          <cell r="A181" t="str">
            <v>F500450</v>
          </cell>
          <cell r="B181" t="str">
            <v>DISTRB OP LI</v>
          </cell>
          <cell r="C181" t="str">
            <v>PWRD</v>
          </cell>
          <cell r="D181" t="str">
            <v>Operations</v>
          </cell>
          <cell r="E181" t="str">
            <v>Dist Line Operations</v>
          </cell>
        </row>
        <row r="182">
          <cell r="A182" t="str">
            <v>F500451</v>
          </cell>
          <cell r="B182" t="str">
            <v>CUST INSTLS</v>
          </cell>
          <cell r="C182" t="str">
            <v>PWRD</v>
          </cell>
          <cell r="D182" t="str">
            <v>Operations</v>
          </cell>
          <cell r="E182" t="str">
            <v>Service Requests</v>
          </cell>
        </row>
        <row r="183">
          <cell r="A183" t="str">
            <v>F500453</v>
          </cell>
          <cell r="B183" t="str">
            <v>CUST INSTLS</v>
          </cell>
          <cell r="C183" t="str">
            <v>PWRD</v>
          </cell>
          <cell r="D183" t="str">
            <v>Operations</v>
          </cell>
          <cell r="E183" t="str">
            <v>Service Requests</v>
          </cell>
        </row>
        <row r="184">
          <cell r="A184" t="str">
            <v>F500456</v>
          </cell>
          <cell r="B184" t="str">
            <v>DISTRB OP LI</v>
          </cell>
          <cell r="C184" t="str">
            <v>PWRD</v>
          </cell>
          <cell r="D184" t="str">
            <v>Operations</v>
          </cell>
          <cell r="E184" t="str">
            <v>Dist Line Operations</v>
          </cell>
        </row>
        <row r="185">
          <cell r="A185" t="str">
            <v>F500458</v>
          </cell>
          <cell r="B185" t="str">
            <v>INSP AND TES</v>
          </cell>
          <cell r="C185" t="str">
            <v>PWRD</v>
          </cell>
          <cell r="D185" t="str">
            <v>Inspections</v>
          </cell>
          <cell r="E185" t="str">
            <v>Distribution Equipment</v>
          </cell>
        </row>
        <row r="186">
          <cell r="A186" t="str">
            <v>F500460</v>
          </cell>
          <cell r="B186" t="str">
            <v>NON-PRGM MTC</v>
          </cell>
          <cell r="C186" t="str">
            <v>PWRD</v>
          </cell>
          <cell r="D186" t="str">
            <v>Breakdown Maintenance</v>
          </cell>
          <cell r="E186" t="str">
            <v>Breakdown Maintenance - Dist</v>
          </cell>
        </row>
        <row r="187">
          <cell r="A187" t="str">
            <v>F500462</v>
          </cell>
          <cell r="B187" t="str">
            <v>INSP AND TES</v>
          </cell>
          <cell r="C187" t="str">
            <v>PWRD</v>
          </cell>
          <cell r="D187" t="str">
            <v>Inspections</v>
          </cell>
          <cell r="E187" t="str">
            <v>Distribution Equipment</v>
          </cell>
        </row>
        <row r="188">
          <cell r="A188" t="str">
            <v>F500466</v>
          </cell>
          <cell r="B188" t="str">
            <v>DISTRB OP LI</v>
          </cell>
          <cell r="C188" t="str">
            <v>PWRD</v>
          </cell>
          <cell r="D188" t="str">
            <v>Operations</v>
          </cell>
          <cell r="E188" t="str">
            <v>Dist Line Operations</v>
          </cell>
        </row>
        <row r="189">
          <cell r="A189" t="str">
            <v>F500467</v>
          </cell>
          <cell r="B189" t="str">
            <v>CUST INSTLS</v>
          </cell>
          <cell r="C189" t="str">
            <v>PWRD</v>
          </cell>
          <cell r="D189" t="str">
            <v>Operations</v>
          </cell>
          <cell r="E189" t="str">
            <v>Service Requests</v>
          </cell>
        </row>
        <row r="190">
          <cell r="A190" t="str">
            <v>F500470</v>
          </cell>
          <cell r="B190" t="str">
            <v>NON-PRGM MTC</v>
          </cell>
          <cell r="C190" t="str">
            <v>PWRD</v>
          </cell>
          <cell r="D190" t="str">
            <v>Breakdown Maintenance</v>
          </cell>
          <cell r="E190" t="str">
            <v>Breakdown Maintenance - Dist</v>
          </cell>
        </row>
        <row r="191">
          <cell r="A191" t="str">
            <v>F500471</v>
          </cell>
          <cell r="B191" t="str">
            <v>NON-PRGM MTC</v>
          </cell>
          <cell r="C191" t="str">
            <v>PWRD</v>
          </cell>
          <cell r="D191" t="str">
            <v>Breakdown Maintenance</v>
          </cell>
          <cell r="E191" t="str">
            <v>Breakdown Maintenance - Dist</v>
          </cell>
        </row>
        <row r="192">
          <cell r="A192" t="str">
            <v>F500473</v>
          </cell>
          <cell r="B192" t="str">
            <v>INSP AND TES</v>
          </cell>
          <cell r="C192" t="str">
            <v>PWRD</v>
          </cell>
          <cell r="D192" t="str">
            <v>Inspections</v>
          </cell>
          <cell r="E192" t="str">
            <v>Distribution Equipment</v>
          </cell>
        </row>
        <row r="193">
          <cell r="A193" t="str">
            <v>F500475</v>
          </cell>
          <cell r="B193" t="str">
            <v>CUST INSTLS</v>
          </cell>
          <cell r="C193" t="str">
            <v>PWRD</v>
          </cell>
          <cell r="D193" t="str">
            <v>Operations</v>
          </cell>
          <cell r="E193" t="str">
            <v>Service Requests</v>
          </cell>
        </row>
        <row r="194">
          <cell r="A194" t="str">
            <v>F500476</v>
          </cell>
          <cell r="B194" t="str">
            <v>DISTRB OP LI</v>
          </cell>
          <cell r="C194" t="str">
            <v>PWRD</v>
          </cell>
          <cell r="D194" t="str">
            <v>Operations</v>
          </cell>
          <cell r="E194" t="str">
            <v>Dist Line Operations</v>
          </cell>
        </row>
        <row r="195">
          <cell r="A195" t="str">
            <v>F500480</v>
          </cell>
          <cell r="B195" t="str">
            <v>NON-PRGM MTC</v>
          </cell>
          <cell r="C195" t="str">
            <v>PWRD</v>
          </cell>
          <cell r="D195" t="str">
            <v>Breakdown Maintenance</v>
          </cell>
          <cell r="E195" t="str">
            <v>Breakdown Maintenance - Dist</v>
          </cell>
        </row>
        <row r="196">
          <cell r="A196" t="str">
            <v>F500481</v>
          </cell>
          <cell r="B196" t="str">
            <v>SUB OPRN TOO</v>
          </cell>
          <cell r="C196" t="str">
            <v>PWRD</v>
          </cell>
          <cell r="D196" t="str">
            <v>Operations</v>
          </cell>
          <cell r="E196" t="str">
            <v>Substation Operations</v>
          </cell>
        </row>
        <row r="197">
          <cell r="A197" t="str">
            <v>F500482</v>
          </cell>
          <cell r="B197" t="str">
            <v>FSA BILL EXP</v>
          </cell>
          <cell r="C197" t="str">
            <v>PWRD</v>
          </cell>
          <cell r="D197" t="str">
            <v>Breakdown Maintenance</v>
          </cell>
          <cell r="E197" t="str">
            <v>Substation Structures/Equipment</v>
          </cell>
        </row>
        <row r="198">
          <cell r="A198" t="str">
            <v>F500484</v>
          </cell>
          <cell r="B198" t="str">
            <v>S OPR-OP EQU</v>
          </cell>
          <cell r="C198" t="str">
            <v>PWRD</v>
          </cell>
          <cell r="D198" t="str">
            <v>Operations</v>
          </cell>
          <cell r="E198" t="str">
            <v>Substation Operations</v>
          </cell>
        </row>
        <row r="199">
          <cell r="A199" t="str">
            <v>F500485</v>
          </cell>
          <cell r="B199" t="str">
            <v>S OPR-OP EQU</v>
          </cell>
          <cell r="C199" t="str">
            <v>PWRD</v>
          </cell>
          <cell r="D199" t="str">
            <v>Operations</v>
          </cell>
          <cell r="E199" t="str">
            <v>Substation Operations</v>
          </cell>
        </row>
        <row r="200">
          <cell r="A200" t="str">
            <v>F500486</v>
          </cell>
          <cell r="B200" t="str">
            <v>S OPR-OP EQU</v>
          </cell>
          <cell r="C200" t="str">
            <v>PWRD</v>
          </cell>
          <cell r="D200" t="str">
            <v>Operations</v>
          </cell>
          <cell r="E200" t="str">
            <v>Dist Line Operations</v>
          </cell>
        </row>
        <row r="201">
          <cell r="A201" t="str">
            <v>F500487</v>
          </cell>
          <cell r="B201" t="str">
            <v>S OPR MISC S</v>
          </cell>
          <cell r="C201" t="str">
            <v>PWRD</v>
          </cell>
          <cell r="D201" t="str">
            <v>Operations</v>
          </cell>
          <cell r="E201" t="str">
            <v>Substation Operations</v>
          </cell>
        </row>
        <row r="202">
          <cell r="A202" t="str">
            <v>F500488</v>
          </cell>
          <cell r="B202" t="str">
            <v>S OPR-OP EQU</v>
          </cell>
          <cell r="C202" t="str">
            <v>PWRD</v>
          </cell>
          <cell r="D202" t="str">
            <v>Operations</v>
          </cell>
          <cell r="E202" t="str">
            <v>Substation Operations</v>
          </cell>
        </row>
        <row r="203">
          <cell r="A203" t="str">
            <v>F500489</v>
          </cell>
          <cell r="B203" t="str">
            <v>S OPR-OP EQU</v>
          </cell>
          <cell r="C203" t="str">
            <v>PWRD</v>
          </cell>
          <cell r="D203" t="str">
            <v>Operations</v>
          </cell>
          <cell r="E203" t="str">
            <v>Dist Line Operations</v>
          </cell>
        </row>
        <row r="204">
          <cell r="A204" t="str">
            <v>F500490</v>
          </cell>
          <cell r="B204" t="str">
            <v>SUB OPRN-OPE</v>
          </cell>
          <cell r="C204" t="str">
            <v>PWRD</v>
          </cell>
          <cell r="D204" t="str">
            <v>Operations</v>
          </cell>
          <cell r="E204" t="str">
            <v>Substation Operations</v>
          </cell>
        </row>
        <row r="205">
          <cell r="A205" t="str">
            <v>F500491</v>
          </cell>
          <cell r="B205" t="str">
            <v>SUB OPRN-OPE</v>
          </cell>
          <cell r="C205" t="str">
            <v>PWRD</v>
          </cell>
          <cell r="D205" t="str">
            <v>Operations</v>
          </cell>
          <cell r="E205" t="str">
            <v>Substation Operations</v>
          </cell>
        </row>
        <row r="206">
          <cell r="A206" t="str">
            <v>F500492</v>
          </cell>
          <cell r="B206" t="str">
            <v>S OPR-OP EQU</v>
          </cell>
          <cell r="C206" t="str">
            <v>PWRD</v>
          </cell>
          <cell r="D206" t="str">
            <v>Operations</v>
          </cell>
          <cell r="E206" t="str">
            <v>Substation Operations</v>
          </cell>
        </row>
        <row r="207">
          <cell r="A207" t="str">
            <v>F500494</v>
          </cell>
          <cell r="B207" t="str">
            <v>SUB OPRN-OPE</v>
          </cell>
          <cell r="C207" t="str">
            <v>PWRD</v>
          </cell>
          <cell r="D207" t="str">
            <v>Operations</v>
          </cell>
          <cell r="E207" t="str">
            <v>Substation Operations</v>
          </cell>
        </row>
        <row r="208">
          <cell r="A208" t="str">
            <v>F500497</v>
          </cell>
          <cell r="B208" t="str">
            <v>S OPR-OP EQU</v>
          </cell>
          <cell r="C208" t="str">
            <v>PWRD</v>
          </cell>
          <cell r="D208" t="str">
            <v>Operations</v>
          </cell>
          <cell r="E208" t="str">
            <v>Substation Operations</v>
          </cell>
        </row>
        <row r="209">
          <cell r="A209" t="str">
            <v>F500498</v>
          </cell>
          <cell r="B209" t="str">
            <v>SUB OPRN-OPE</v>
          </cell>
          <cell r="C209" t="str">
            <v>PWRD</v>
          </cell>
          <cell r="D209" t="str">
            <v>Operations</v>
          </cell>
          <cell r="E209" t="str">
            <v>Tool Repair/Expense</v>
          </cell>
        </row>
        <row r="210">
          <cell r="A210" t="str">
            <v>F500499</v>
          </cell>
          <cell r="B210" t="str">
            <v>S OPR-OP EQU</v>
          </cell>
          <cell r="C210" t="str">
            <v>PWRD</v>
          </cell>
          <cell r="D210" t="str">
            <v>Operations</v>
          </cell>
          <cell r="E210" t="str">
            <v>Substation Operations</v>
          </cell>
        </row>
        <row r="211">
          <cell r="A211" t="str">
            <v>F500500</v>
          </cell>
          <cell r="B211" t="str">
            <v>CUST INSTLS</v>
          </cell>
          <cell r="C211" t="str">
            <v>PWRD</v>
          </cell>
          <cell r="D211" t="str">
            <v>Operations</v>
          </cell>
          <cell r="E211" t="str">
            <v>Service Requests</v>
          </cell>
        </row>
        <row r="212">
          <cell r="A212" t="str">
            <v>F500501</v>
          </cell>
          <cell r="B212" t="str">
            <v>DISTRB OP LI</v>
          </cell>
          <cell r="C212" t="str">
            <v>PWRD</v>
          </cell>
          <cell r="D212" t="str">
            <v>Operations</v>
          </cell>
          <cell r="E212" t="str">
            <v>Dist Line Operations</v>
          </cell>
        </row>
        <row r="213">
          <cell r="A213" t="str">
            <v>F500504</v>
          </cell>
          <cell r="B213" t="str">
            <v>DISTRB OP LI</v>
          </cell>
          <cell r="C213" t="str">
            <v>PWRD</v>
          </cell>
          <cell r="D213" t="str">
            <v>Operations</v>
          </cell>
          <cell r="E213" t="str">
            <v>Dist Line Operations</v>
          </cell>
        </row>
        <row r="214">
          <cell r="A214" t="str">
            <v>F500505</v>
          </cell>
          <cell r="B214" t="str">
            <v>INSP AND TES</v>
          </cell>
          <cell r="C214" t="str">
            <v>PWRD</v>
          </cell>
          <cell r="D214" t="str">
            <v>Inspections</v>
          </cell>
          <cell r="E214" t="str">
            <v>Distribution Equipment</v>
          </cell>
        </row>
        <row r="215">
          <cell r="A215" t="str">
            <v>F500507</v>
          </cell>
          <cell r="B215" t="str">
            <v>NON-PRGM MTC</v>
          </cell>
          <cell r="C215" t="str">
            <v>PWRD</v>
          </cell>
          <cell r="D215" t="str">
            <v>Breakdown Maintenance</v>
          </cell>
          <cell r="E215" t="str">
            <v>Breakdown Maintenance - Dist</v>
          </cell>
        </row>
        <row r="216">
          <cell r="A216" t="str">
            <v>F500508</v>
          </cell>
          <cell r="B216" t="str">
            <v>DISTRB OP LI</v>
          </cell>
          <cell r="C216" t="str">
            <v>PWRD</v>
          </cell>
          <cell r="D216" t="str">
            <v>Operations</v>
          </cell>
          <cell r="E216" t="str">
            <v>Dist Line Operations</v>
          </cell>
        </row>
        <row r="217">
          <cell r="A217" t="str">
            <v>F500509</v>
          </cell>
          <cell r="B217" t="str">
            <v>INSP AND TES</v>
          </cell>
          <cell r="C217" t="str">
            <v>PWRD</v>
          </cell>
          <cell r="D217" t="str">
            <v>Inspections</v>
          </cell>
          <cell r="E217" t="str">
            <v>Distribution Equipment</v>
          </cell>
        </row>
        <row r="218">
          <cell r="A218" t="str">
            <v>F500510</v>
          </cell>
          <cell r="B218" t="str">
            <v>CUST INSTLS</v>
          </cell>
          <cell r="C218" t="str">
            <v>PWRD</v>
          </cell>
          <cell r="D218" t="str">
            <v>Operations</v>
          </cell>
          <cell r="E218" t="str">
            <v>Service Requests</v>
          </cell>
        </row>
        <row r="219">
          <cell r="A219" t="str">
            <v>F500511</v>
          </cell>
          <cell r="B219" t="str">
            <v>NON-PRGM MTC</v>
          </cell>
          <cell r="C219" t="str">
            <v>PWRD</v>
          </cell>
          <cell r="D219" t="str">
            <v>Breakdown Maintenance</v>
          </cell>
          <cell r="E219" t="str">
            <v>Breakdown Maintenance - Dist</v>
          </cell>
        </row>
        <row r="220">
          <cell r="A220" t="str">
            <v>F500514</v>
          </cell>
          <cell r="B220" t="str">
            <v>INSP AND TES</v>
          </cell>
          <cell r="C220" t="str">
            <v>PWRD</v>
          </cell>
          <cell r="D220" t="str">
            <v>Inspections</v>
          </cell>
          <cell r="E220" t="str">
            <v>Distribution Equipment</v>
          </cell>
        </row>
        <row r="221">
          <cell r="A221" t="str">
            <v>F500515</v>
          </cell>
          <cell r="B221" t="str">
            <v>CUST INSTLS</v>
          </cell>
          <cell r="C221" t="str">
            <v>PWRD</v>
          </cell>
          <cell r="D221" t="str">
            <v>Operations</v>
          </cell>
          <cell r="E221" t="str">
            <v>Service Requests</v>
          </cell>
        </row>
        <row r="222">
          <cell r="A222" t="str">
            <v>F500516</v>
          </cell>
          <cell r="B222" t="str">
            <v>DISTRB OP LI</v>
          </cell>
          <cell r="C222" t="str">
            <v>PWRD</v>
          </cell>
          <cell r="D222" t="str">
            <v>Operations</v>
          </cell>
          <cell r="E222" t="str">
            <v>Dist Line Operations</v>
          </cell>
        </row>
        <row r="223">
          <cell r="A223" t="str">
            <v>F500517</v>
          </cell>
          <cell r="B223" t="str">
            <v>INSP AND TES</v>
          </cell>
          <cell r="C223" t="str">
            <v>PWRD</v>
          </cell>
          <cell r="D223" t="str">
            <v>Inspections</v>
          </cell>
          <cell r="E223" t="str">
            <v>Distribution Equipment</v>
          </cell>
        </row>
        <row r="224">
          <cell r="A224" t="str">
            <v>F500519</v>
          </cell>
          <cell r="B224" t="str">
            <v>NON-PRGM MTC</v>
          </cell>
          <cell r="C224" t="str">
            <v>PWRD</v>
          </cell>
          <cell r="D224" t="str">
            <v>Breakdown Maintenance</v>
          </cell>
          <cell r="E224" t="str">
            <v>Breakdown Maintenance - Dist</v>
          </cell>
        </row>
        <row r="225">
          <cell r="A225" t="str">
            <v>F500520</v>
          </cell>
          <cell r="B225" t="str">
            <v>CUST INSTLS</v>
          </cell>
          <cell r="C225" t="str">
            <v>PWRD</v>
          </cell>
          <cell r="D225" t="str">
            <v>Operations</v>
          </cell>
          <cell r="E225" t="str">
            <v>Service Requests</v>
          </cell>
        </row>
        <row r="226">
          <cell r="A226" t="str">
            <v>F500521</v>
          </cell>
          <cell r="B226" t="str">
            <v>INSP AND TES</v>
          </cell>
          <cell r="C226" t="str">
            <v>PWRD</v>
          </cell>
          <cell r="D226" t="str">
            <v>Inspections</v>
          </cell>
          <cell r="E226" t="str">
            <v>Distribution Equipment</v>
          </cell>
        </row>
        <row r="227">
          <cell r="A227" t="str">
            <v>F500523</v>
          </cell>
          <cell r="B227" t="str">
            <v>DISTRB OP LI</v>
          </cell>
          <cell r="C227" t="str">
            <v>PWRD</v>
          </cell>
          <cell r="D227" t="str">
            <v>Operations</v>
          </cell>
          <cell r="E227" t="str">
            <v>Dist Line Operations</v>
          </cell>
        </row>
        <row r="228">
          <cell r="A228" t="str">
            <v>F500527</v>
          </cell>
          <cell r="B228" t="str">
            <v>NON-PRGM MTC</v>
          </cell>
          <cell r="C228" t="str">
            <v>PWRD</v>
          </cell>
          <cell r="D228" t="str">
            <v>Breakdown Maintenance</v>
          </cell>
          <cell r="E228" t="str">
            <v>Breakdown Maintenance - Dist</v>
          </cell>
        </row>
        <row r="229">
          <cell r="A229" t="str">
            <v>F500528</v>
          </cell>
          <cell r="B229" t="str">
            <v>INSP AND TES</v>
          </cell>
          <cell r="C229" t="str">
            <v>PWRD</v>
          </cell>
          <cell r="D229" t="str">
            <v>Inspections</v>
          </cell>
          <cell r="E229" t="str">
            <v>Distribution Equipment</v>
          </cell>
        </row>
        <row r="230">
          <cell r="A230" t="str">
            <v>F500529</v>
          </cell>
          <cell r="B230" t="str">
            <v>CUST INSTLS</v>
          </cell>
          <cell r="C230" t="str">
            <v>PWRD</v>
          </cell>
          <cell r="D230" t="str">
            <v>Operations</v>
          </cell>
          <cell r="E230" t="str">
            <v>Service Requests</v>
          </cell>
        </row>
        <row r="231">
          <cell r="A231" t="str">
            <v>F500530</v>
          </cell>
          <cell r="B231" t="str">
            <v>DISTRB OP LI</v>
          </cell>
          <cell r="C231" t="str">
            <v>PWRD</v>
          </cell>
          <cell r="D231" t="str">
            <v>Operations</v>
          </cell>
          <cell r="E231" t="str">
            <v>Dist Line Operations</v>
          </cell>
        </row>
        <row r="232">
          <cell r="A232" t="str">
            <v>F500534</v>
          </cell>
          <cell r="B232" t="str">
            <v>NON-PRGM MTC</v>
          </cell>
          <cell r="C232" t="str">
            <v>PWRD</v>
          </cell>
          <cell r="D232" t="str">
            <v>Breakdown Maintenance</v>
          </cell>
          <cell r="E232" t="str">
            <v>Breakdown Maintenance - Dist</v>
          </cell>
        </row>
        <row r="233">
          <cell r="A233" t="str">
            <v>F500535</v>
          </cell>
          <cell r="B233" t="str">
            <v>NON-PRGM MTC</v>
          </cell>
          <cell r="C233" t="str">
            <v>PWRD</v>
          </cell>
          <cell r="D233" t="str">
            <v>Breakdown Maintenance</v>
          </cell>
          <cell r="E233" t="str">
            <v>Breakdown Maintenance - Dist</v>
          </cell>
        </row>
        <row r="234">
          <cell r="A234" t="str">
            <v>F500536</v>
          </cell>
          <cell r="B234" t="str">
            <v>DISTRB OP LI</v>
          </cell>
          <cell r="C234" t="str">
            <v>PWRD</v>
          </cell>
          <cell r="D234" t="str">
            <v>Operations</v>
          </cell>
          <cell r="E234" t="str">
            <v>Dist Line Operations</v>
          </cell>
        </row>
        <row r="235">
          <cell r="A235" t="str">
            <v>F500537</v>
          </cell>
          <cell r="B235" t="str">
            <v>INSP AND TES</v>
          </cell>
          <cell r="C235" t="str">
            <v>PWRD</v>
          </cell>
          <cell r="D235" t="str">
            <v>Inspections</v>
          </cell>
          <cell r="E235" t="str">
            <v>Distribution Equipment</v>
          </cell>
        </row>
        <row r="236">
          <cell r="A236" t="str">
            <v>F500538</v>
          </cell>
          <cell r="B236" t="str">
            <v>CUST INSTLS</v>
          </cell>
          <cell r="C236" t="str">
            <v>PWRD</v>
          </cell>
          <cell r="D236" t="str">
            <v>Operations</v>
          </cell>
          <cell r="E236" t="str">
            <v>Service Requests</v>
          </cell>
        </row>
        <row r="237">
          <cell r="A237" t="str">
            <v>F500539</v>
          </cell>
          <cell r="B237" t="str">
            <v>NON-PRGM MTC</v>
          </cell>
          <cell r="C237" t="str">
            <v>PWRD</v>
          </cell>
          <cell r="D237" t="str">
            <v>Breakdown Maintenance</v>
          </cell>
          <cell r="E237" t="str">
            <v>Breakdown Maintenance - Dist</v>
          </cell>
        </row>
        <row r="238">
          <cell r="A238" t="str">
            <v>F500540</v>
          </cell>
          <cell r="B238" t="str">
            <v>MAPPING ACTI</v>
          </cell>
          <cell r="C238" t="str">
            <v>PWRD</v>
          </cell>
          <cell r="D238" t="str">
            <v>Operations</v>
          </cell>
          <cell r="E238" t="str">
            <v>Mapping</v>
          </cell>
        </row>
        <row r="239">
          <cell r="A239" t="str">
            <v>F500541</v>
          </cell>
          <cell r="B239" t="str">
            <v>MAPPING ACTI</v>
          </cell>
          <cell r="C239" t="str">
            <v>PWRD</v>
          </cell>
          <cell r="D239" t="str">
            <v>Operations</v>
          </cell>
          <cell r="E239" t="str">
            <v>Mapping</v>
          </cell>
        </row>
        <row r="240">
          <cell r="A240" t="str">
            <v>F500542</v>
          </cell>
          <cell r="B240" t="str">
            <v>MAPPING ACTI</v>
          </cell>
          <cell r="C240" t="str">
            <v>PWRD</v>
          </cell>
          <cell r="D240" t="str">
            <v>Operations</v>
          </cell>
          <cell r="E240" t="str">
            <v>Mapping</v>
          </cell>
        </row>
        <row r="241">
          <cell r="A241" t="str">
            <v>F500543</v>
          </cell>
          <cell r="B241" t="str">
            <v>MAPPING ACTI</v>
          </cell>
          <cell r="C241" t="str">
            <v>PWRD</v>
          </cell>
          <cell r="D241" t="str">
            <v>Operations</v>
          </cell>
          <cell r="E241" t="str">
            <v>Mapping</v>
          </cell>
        </row>
        <row r="242">
          <cell r="A242" t="str">
            <v>F500544</v>
          </cell>
          <cell r="B242" t="str">
            <v>SYS PROC &amp; A</v>
          </cell>
          <cell r="C242" t="str">
            <v>PWRD</v>
          </cell>
          <cell r="D242" t="str">
            <v>Other</v>
          </cell>
          <cell r="E242" t="str">
            <v>Analysis</v>
          </cell>
        </row>
        <row r="243">
          <cell r="A243" t="str">
            <v>F500548</v>
          </cell>
          <cell r="B243" t="str">
            <v>SUB OPRN-OPE</v>
          </cell>
          <cell r="C243" t="str">
            <v>PWRD</v>
          </cell>
          <cell r="D243" t="str">
            <v>Inspections</v>
          </cell>
          <cell r="E243" t="str">
            <v>Substation Equipment</v>
          </cell>
        </row>
        <row r="244">
          <cell r="A244" t="str">
            <v>F500549</v>
          </cell>
          <cell r="B244" t="str">
            <v>S OPR-OP EQU</v>
          </cell>
          <cell r="C244" t="str">
            <v>PWRD</v>
          </cell>
          <cell r="D244" t="str">
            <v>Operations</v>
          </cell>
          <cell r="E244" t="str">
            <v>Substation Operations</v>
          </cell>
        </row>
        <row r="245">
          <cell r="A245" t="str">
            <v>F500550</v>
          </cell>
          <cell r="B245" t="str">
            <v>S OPR-OP EQU</v>
          </cell>
          <cell r="C245" t="str">
            <v>PWRD</v>
          </cell>
          <cell r="D245" t="str">
            <v>Operations</v>
          </cell>
          <cell r="E245" t="str">
            <v>Substation Operations</v>
          </cell>
        </row>
        <row r="246">
          <cell r="A246" t="str">
            <v>F500553</v>
          </cell>
          <cell r="B246" t="str">
            <v>S OPR-OP EQU</v>
          </cell>
          <cell r="C246" t="str">
            <v>PWRD</v>
          </cell>
          <cell r="D246" t="str">
            <v>Operations</v>
          </cell>
          <cell r="E246" t="str">
            <v>Substation Operations</v>
          </cell>
        </row>
        <row r="247">
          <cell r="A247" t="str">
            <v>F500554</v>
          </cell>
          <cell r="B247" t="str">
            <v>SUB OPRN TOO</v>
          </cell>
          <cell r="C247" t="str">
            <v>PWRD</v>
          </cell>
          <cell r="D247" t="str">
            <v>Operations</v>
          </cell>
          <cell r="E247" t="str">
            <v>Substation Operations</v>
          </cell>
        </row>
        <row r="248">
          <cell r="A248" t="str">
            <v>F500558</v>
          </cell>
          <cell r="B248" t="str">
            <v>S OPR-OP EQU</v>
          </cell>
          <cell r="C248" t="str">
            <v>PWRD</v>
          </cell>
          <cell r="D248" t="str">
            <v>Operations</v>
          </cell>
          <cell r="E248" t="str">
            <v>Substation Operations</v>
          </cell>
        </row>
        <row r="249">
          <cell r="A249" t="str">
            <v>F500559</v>
          </cell>
          <cell r="B249" t="str">
            <v>S OPR-OP EQU</v>
          </cell>
          <cell r="C249" t="str">
            <v>PWRD</v>
          </cell>
          <cell r="D249" t="str">
            <v>Operations</v>
          </cell>
          <cell r="E249" t="str">
            <v>Substation Operations</v>
          </cell>
        </row>
        <row r="250">
          <cell r="A250" t="str">
            <v>F500561</v>
          </cell>
          <cell r="B250" t="str">
            <v>S OPR-EQUIPM</v>
          </cell>
          <cell r="C250" t="str">
            <v>PWRD</v>
          </cell>
          <cell r="D250" t="str">
            <v>Operations</v>
          </cell>
          <cell r="E250" t="str">
            <v>Substation Operations</v>
          </cell>
        </row>
        <row r="251">
          <cell r="A251" t="str">
            <v>F500562</v>
          </cell>
          <cell r="B251" t="str">
            <v>S OPR MISC S</v>
          </cell>
          <cell r="C251" t="str">
            <v>PWRD</v>
          </cell>
          <cell r="D251" t="str">
            <v>Operations</v>
          </cell>
          <cell r="E251" t="str">
            <v>Substation Operations</v>
          </cell>
        </row>
        <row r="252">
          <cell r="A252" t="str">
            <v>F500563</v>
          </cell>
          <cell r="B252" t="str">
            <v>S OPR MISC S</v>
          </cell>
          <cell r="C252" t="str">
            <v>PWRD</v>
          </cell>
          <cell r="D252" t="str">
            <v>Operations</v>
          </cell>
          <cell r="E252" t="str">
            <v>Substation Operations</v>
          </cell>
        </row>
        <row r="253">
          <cell r="A253" t="str">
            <v>F500564</v>
          </cell>
          <cell r="B253" t="str">
            <v>S OPR-OP EQU</v>
          </cell>
          <cell r="C253" t="str">
            <v>PWRD</v>
          </cell>
          <cell r="D253" t="str">
            <v>Operations</v>
          </cell>
          <cell r="E253" t="str">
            <v>Substation Operations</v>
          </cell>
        </row>
        <row r="254">
          <cell r="A254" t="str">
            <v>F500565</v>
          </cell>
          <cell r="B254" t="str">
            <v>SUB OPRN-OPE</v>
          </cell>
          <cell r="C254" t="str">
            <v>PWRD</v>
          </cell>
          <cell r="D254" t="str">
            <v>Operations</v>
          </cell>
          <cell r="E254" t="str">
            <v>Substation Operations</v>
          </cell>
        </row>
        <row r="255">
          <cell r="A255" t="str">
            <v>F500568</v>
          </cell>
          <cell r="B255" t="str">
            <v>S OPR-OP EQU</v>
          </cell>
          <cell r="C255" t="str">
            <v>PWRD</v>
          </cell>
          <cell r="D255" t="str">
            <v>Operations</v>
          </cell>
          <cell r="E255" t="str">
            <v>Substation Operations</v>
          </cell>
        </row>
        <row r="256">
          <cell r="A256" t="str">
            <v>F500569</v>
          </cell>
          <cell r="B256" t="str">
            <v>S OPR-OP EQU</v>
          </cell>
          <cell r="C256" t="str">
            <v>PWRD</v>
          </cell>
          <cell r="D256" t="str">
            <v>Operations</v>
          </cell>
          <cell r="E256" t="str">
            <v>Substation Operations</v>
          </cell>
        </row>
        <row r="257">
          <cell r="A257" t="str">
            <v>F500571</v>
          </cell>
          <cell r="B257" t="str">
            <v>S OPR-SUB ST</v>
          </cell>
          <cell r="C257" t="str">
            <v>PWRD</v>
          </cell>
          <cell r="D257" t="str">
            <v>Operations</v>
          </cell>
          <cell r="E257" t="str">
            <v>Substation Operations</v>
          </cell>
        </row>
        <row r="258">
          <cell r="A258" t="str">
            <v>F500572</v>
          </cell>
          <cell r="B258" t="str">
            <v>S OPR-OP EQU</v>
          </cell>
          <cell r="C258" t="str">
            <v>PWRD</v>
          </cell>
          <cell r="D258" t="str">
            <v>Operations</v>
          </cell>
          <cell r="E258" t="str">
            <v>Substation Operations</v>
          </cell>
        </row>
        <row r="259">
          <cell r="A259" t="str">
            <v>F500573</v>
          </cell>
          <cell r="B259" t="str">
            <v>S OPR-OP EQU</v>
          </cell>
          <cell r="C259" t="str">
            <v>PWRD</v>
          </cell>
          <cell r="D259" t="str">
            <v>Operations</v>
          </cell>
          <cell r="E259" t="str">
            <v>Substation Operations</v>
          </cell>
        </row>
        <row r="260">
          <cell r="A260" t="str">
            <v>F500576</v>
          </cell>
          <cell r="B260" t="str">
            <v>IMM-REAL PRO</v>
          </cell>
          <cell r="C260" t="str">
            <v>PWRD</v>
          </cell>
          <cell r="D260" t="str">
            <v>Other</v>
          </cell>
          <cell r="E260" t="str">
            <v>Non IMM Job Orders</v>
          </cell>
        </row>
        <row r="261">
          <cell r="A261" t="str">
            <v>F500581</v>
          </cell>
          <cell r="B261" t="str">
            <v>TDBU PROJECT</v>
          </cell>
          <cell r="C261" t="str">
            <v>PWRD</v>
          </cell>
          <cell r="D261" t="str">
            <v>Other</v>
          </cell>
          <cell r="E261" t="str">
            <v>Non IMM Job Orders</v>
          </cell>
        </row>
        <row r="262">
          <cell r="A262" t="str">
            <v>F500591</v>
          </cell>
          <cell r="B262" t="str">
            <v>TDBU PROJECT</v>
          </cell>
          <cell r="C262" t="str">
            <v>PWRD</v>
          </cell>
          <cell r="D262" t="str">
            <v>Other</v>
          </cell>
          <cell r="E262" t="str">
            <v>Non IMM Job Orders</v>
          </cell>
        </row>
        <row r="263">
          <cell r="A263" t="str">
            <v>F500603</v>
          </cell>
          <cell r="B263" t="str">
            <v>MISC COSTS</v>
          </cell>
          <cell r="C263" t="str">
            <v>PWRD</v>
          </cell>
          <cell r="D263" t="str">
            <v>Other</v>
          </cell>
          <cell r="E263" t="str">
            <v>Management/Supervision</v>
          </cell>
        </row>
        <row r="264">
          <cell r="A264" t="str">
            <v>F500604</v>
          </cell>
          <cell r="B264" t="str">
            <v>INCENTIVE CO</v>
          </cell>
          <cell r="C264" t="str">
            <v>PWRD</v>
          </cell>
          <cell r="D264" t="str">
            <v>Other</v>
          </cell>
          <cell r="E264" t="str">
            <v>Management/Supervision</v>
          </cell>
        </row>
        <row r="265">
          <cell r="A265" t="str">
            <v>F500605</v>
          </cell>
          <cell r="B265" t="str">
            <v>SYS PROC &amp; A</v>
          </cell>
          <cell r="C265" t="str">
            <v>PWRD</v>
          </cell>
          <cell r="D265" t="str">
            <v>Other</v>
          </cell>
          <cell r="E265" t="str">
            <v>Analysis</v>
          </cell>
        </row>
        <row r="266">
          <cell r="A266" t="str">
            <v>F500606</v>
          </cell>
          <cell r="B266" t="str">
            <v>TDBU PROJECT</v>
          </cell>
          <cell r="C266" t="str">
            <v>PWRD</v>
          </cell>
          <cell r="D266" t="str">
            <v>Other</v>
          </cell>
          <cell r="E266" t="str">
            <v>Non IMM Job Orders</v>
          </cell>
        </row>
        <row r="267">
          <cell r="A267" t="str">
            <v>F500610</v>
          </cell>
          <cell r="B267" t="str">
            <v>CONSULTANT S</v>
          </cell>
          <cell r="C267" t="str">
            <v>PWRD</v>
          </cell>
          <cell r="D267" t="str">
            <v>Other</v>
          </cell>
          <cell r="E267" t="str">
            <v>BPI</v>
          </cell>
        </row>
        <row r="268">
          <cell r="A268" t="str">
            <v>F500611</v>
          </cell>
          <cell r="B268" t="str">
            <v>MGMT/SUP</v>
          </cell>
          <cell r="C268" t="str">
            <v>PWRD</v>
          </cell>
          <cell r="D268" t="str">
            <v>Other</v>
          </cell>
          <cell r="E268" t="str">
            <v>Management/Supervision</v>
          </cell>
        </row>
        <row r="269">
          <cell r="A269" t="str">
            <v>F500613</v>
          </cell>
          <cell r="B269" t="str">
            <v>MINR F&amp;E AND</v>
          </cell>
          <cell r="C269" t="str">
            <v>PWRD</v>
          </cell>
          <cell r="D269" t="str">
            <v>Other</v>
          </cell>
          <cell r="E269" t="str">
            <v>Facility Planning</v>
          </cell>
        </row>
        <row r="270">
          <cell r="A270" t="str">
            <v>F500614</v>
          </cell>
          <cell r="B270" t="str">
            <v>INCENTIVE CO</v>
          </cell>
          <cell r="C270" t="str">
            <v>PWRD</v>
          </cell>
          <cell r="D270" t="str">
            <v>Other</v>
          </cell>
          <cell r="E270" t="str">
            <v>Management/Supervision</v>
          </cell>
        </row>
        <row r="271">
          <cell r="A271" t="str">
            <v>F500616</v>
          </cell>
          <cell r="B271" t="str">
            <v>PACKAGED SOF</v>
          </cell>
          <cell r="C271" t="str">
            <v>PWRD</v>
          </cell>
          <cell r="D271" t="str">
            <v>Other</v>
          </cell>
          <cell r="E271" t="str">
            <v>Packaged Software</v>
          </cell>
        </row>
        <row r="272">
          <cell r="A272" t="str">
            <v>F500617</v>
          </cell>
          <cell r="B272" t="str">
            <v>REM TMNL SYS</v>
          </cell>
          <cell r="C272" t="str">
            <v>PWRD</v>
          </cell>
          <cell r="D272" t="str">
            <v>Other</v>
          </cell>
          <cell r="E272" t="str">
            <v>Non IMM Job Orders</v>
          </cell>
        </row>
        <row r="273">
          <cell r="A273" t="str">
            <v>F500620</v>
          </cell>
          <cell r="B273" t="str">
            <v>CONSULTANT S</v>
          </cell>
          <cell r="C273" t="str">
            <v>PWRD</v>
          </cell>
          <cell r="D273" t="str">
            <v>Other</v>
          </cell>
          <cell r="E273" t="str">
            <v>BPI</v>
          </cell>
        </row>
        <row r="274">
          <cell r="A274" t="str">
            <v>F500621</v>
          </cell>
          <cell r="B274" t="str">
            <v>TDBU PROJECT</v>
          </cell>
          <cell r="C274" t="str">
            <v>PWRD</v>
          </cell>
          <cell r="D274" t="str">
            <v>Other</v>
          </cell>
          <cell r="E274" t="str">
            <v>Non IMM Job Orders</v>
          </cell>
        </row>
        <row r="275">
          <cell r="A275" t="str">
            <v>F500629</v>
          </cell>
          <cell r="B275" t="str">
            <v>TDBU PROJECT</v>
          </cell>
          <cell r="C275" t="str">
            <v>PWRD</v>
          </cell>
          <cell r="D275" t="str">
            <v>Other</v>
          </cell>
          <cell r="E275" t="str">
            <v>Non IMM Job Orders</v>
          </cell>
        </row>
        <row r="276">
          <cell r="A276" t="str">
            <v>F500631</v>
          </cell>
          <cell r="B276" t="str">
            <v>PACKAGED SOF</v>
          </cell>
          <cell r="C276" t="str">
            <v>PWRD</v>
          </cell>
          <cell r="D276" t="str">
            <v>Other</v>
          </cell>
          <cell r="E276" t="str">
            <v>Packaged Software</v>
          </cell>
        </row>
        <row r="277">
          <cell r="A277" t="str">
            <v>F500633</v>
          </cell>
          <cell r="B277" t="str">
            <v>INFO TECH IM</v>
          </cell>
          <cell r="C277" t="str">
            <v>PWRD</v>
          </cell>
          <cell r="D277" t="str">
            <v>Other</v>
          </cell>
          <cell r="E277" t="str">
            <v>Non IMM Job Orders</v>
          </cell>
        </row>
        <row r="278">
          <cell r="A278" t="str">
            <v>F500634</v>
          </cell>
          <cell r="B278" t="str">
            <v>OH PRG MTCE</v>
          </cell>
          <cell r="C278" t="str">
            <v>PWRD</v>
          </cell>
          <cell r="D278" t="str">
            <v>Preventive Maintenance</v>
          </cell>
          <cell r="E278" t="str">
            <v>Program Mtce - Dist (Func 5269)</v>
          </cell>
        </row>
        <row r="279">
          <cell r="A279" t="str">
            <v>F500635</v>
          </cell>
          <cell r="B279" t="str">
            <v>UG PRG MTCE</v>
          </cell>
          <cell r="C279" t="str">
            <v>PWRD</v>
          </cell>
          <cell r="D279" t="str">
            <v>Preventive Maintenance</v>
          </cell>
          <cell r="E279" t="str">
            <v>Program Mtce - Dist (Func 5269)</v>
          </cell>
        </row>
        <row r="280">
          <cell r="A280" t="str">
            <v>F500636</v>
          </cell>
          <cell r="B280" t="str">
            <v>OH PRG MTCE</v>
          </cell>
          <cell r="C280" t="str">
            <v>PWRD</v>
          </cell>
          <cell r="D280" t="str">
            <v>Preventive Maintenance</v>
          </cell>
          <cell r="E280" t="str">
            <v>Program Mtce - Dist (Func 5269)</v>
          </cell>
        </row>
        <row r="281">
          <cell r="A281" t="str">
            <v>F500637</v>
          </cell>
          <cell r="B281" t="str">
            <v>UG PRG MTCE</v>
          </cell>
          <cell r="C281" t="str">
            <v>PWRD</v>
          </cell>
          <cell r="D281" t="str">
            <v>Preventive Maintenance</v>
          </cell>
          <cell r="E281" t="str">
            <v>Program Mtce - Dist (Func 5269)</v>
          </cell>
        </row>
        <row r="282">
          <cell r="A282" t="str">
            <v>F500638</v>
          </cell>
          <cell r="B282" t="str">
            <v>OH PRG MTCE</v>
          </cell>
          <cell r="C282" t="str">
            <v>PWRD</v>
          </cell>
          <cell r="D282" t="str">
            <v>Preventive Maintenance</v>
          </cell>
          <cell r="E282" t="str">
            <v>Program Mtce - Dist (Func 5269)</v>
          </cell>
        </row>
        <row r="283">
          <cell r="A283" t="str">
            <v>F500639</v>
          </cell>
          <cell r="B283" t="str">
            <v>UG PRG MTCE</v>
          </cell>
          <cell r="C283" t="str">
            <v>PWRD</v>
          </cell>
          <cell r="D283" t="str">
            <v>Preventive Maintenance</v>
          </cell>
          <cell r="E283" t="str">
            <v>Program Mtce - Dist (Func 5269)</v>
          </cell>
        </row>
        <row r="284">
          <cell r="A284" t="str">
            <v>F500640</v>
          </cell>
          <cell r="B284" t="str">
            <v>OH PRG MTCE</v>
          </cell>
          <cell r="C284" t="str">
            <v>PWRD</v>
          </cell>
          <cell r="D284" t="str">
            <v>Preventive Maintenance</v>
          </cell>
          <cell r="E284" t="str">
            <v>Program Mtce - Dist (Func 5269)</v>
          </cell>
        </row>
        <row r="285">
          <cell r="A285" t="str">
            <v>F500641</v>
          </cell>
          <cell r="B285" t="str">
            <v>UG PRG MTCE</v>
          </cell>
          <cell r="C285" t="str">
            <v>PWRD</v>
          </cell>
          <cell r="D285" t="str">
            <v>Preventive Maintenance</v>
          </cell>
          <cell r="E285" t="str">
            <v>Program Mtce - Dist (Func 5269)</v>
          </cell>
        </row>
        <row r="286">
          <cell r="A286" t="str">
            <v>F500642</v>
          </cell>
          <cell r="B286" t="str">
            <v>OH PRG MTCE</v>
          </cell>
          <cell r="C286" t="str">
            <v>PWRD</v>
          </cell>
          <cell r="D286" t="str">
            <v>Preventive Maintenance</v>
          </cell>
          <cell r="E286" t="str">
            <v>Program Mtce - Dist (Func 5269)</v>
          </cell>
        </row>
        <row r="287">
          <cell r="A287" t="str">
            <v>F500643</v>
          </cell>
          <cell r="B287" t="str">
            <v>UG PRG MTCE</v>
          </cell>
          <cell r="C287" t="str">
            <v>PWRD</v>
          </cell>
          <cell r="D287" t="str">
            <v>Preventive Maintenance</v>
          </cell>
          <cell r="E287" t="str">
            <v>Program Mtce - Dist (Func 5269)</v>
          </cell>
        </row>
        <row r="288">
          <cell r="A288" t="str">
            <v>F500644</v>
          </cell>
          <cell r="B288" t="str">
            <v>OH PRG MTCE</v>
          </cell>
          <cell r="C288" t="str">
            <v>PWRD</v>
          </cell>
          <cell r="D288" t="str">
            <v>Preventive Maintenance</v>
          </cell>
          <cell r="E288" t="str">
            <v>Program Mtce - Dist (Func 5269)</v>
          </cell>
        </row>
        <row r="289">
          <cell r="A289" t="str">
            <v>F500645</v>
          </cell>
          <cell r="B289" t="str">
            <v>UG PRG MTCE</v>
          </cell>
          <cell r="C289" t="str">
            <v>PWRD</v>
          </cell>
          <cell r="D289" t="str">
            <v>Preventive Maintenance</v>
          </cell>
          <cell r="E289" t="str">
            <v>Program Mtce - Dist (Func 5269)</v>
          </cell>
        </row>
        <row r="290">
          <cell r="A290" t="str">
            <v>F500646</v>
          </cell>
          <cell r="B290" t="str">
            <v>OH PRG MTCE</v>
          </cell>
          <cell r="C290" t="str">
            <v>PWRD</v>
          </cell>
          <cell r="D290" t="str">
            <v>Preventive Maintenance</v>
          </cell>
          <cell r="E290" t="str">
            <v>Program Mtce - Dist (Func 5269)</v>
          </cell>
        </row>
        <row r="291">
          <cell r="A291" t="str">
            <v>F500647</v>
          </cell>
          <cell r="B291" t="str">
            <v>UG PRG MTCE</v>
          </cell>
          <cell r="C291" t="str">
            <v>PWRD</v>
          </cell>
          <cell r="D291" t="str">
            <v>Preventive Maintenance</v>
          </cell>
          <cell r="E291" t="str">
            <v>Program Mtce - Dist (Func 5269)</v>
          </cell>
        </row>
        <row r="292">
          <cell r="A292" t="str">
            <v>F500648</v>
          </cell>
          <cell r="B292" t="str">
            <v>OH PRG MTCE</v>
          </cell>
          <cell r="C292" t="str">
            <v>PWRD</v>
          </cell>
          <cell r="D292" t="str">
            <v>Preventive Maintenance</v>
          </cell>
          <cell r="E292" t="str">
            <v>Program Mtce - Dist (Func 5269)</v>
          </cell>
        </row>
        <row r="293">
          <cell r="A293" t="str">
            <v>F500649</v>
          </cell>
          <cell r="B293" t="str">
            <v>UG PRG MTCE</v>
          </cell>
          <cell r="C293" t="str">
            <v>PWRD</v>
          </cell>
          <cell r="D293" t="str">
            <v>Preventive Maintenance</v>
          </cell>
          <cell r="E293" t="str">
            <v>Program Mtce - Dist (Func 5269)</v>
          </cell>
        </row>
        <row r="294">
          <cell r="A294" t="str">
            <v>F500650</v>
          </cell>
          <cell r="B294" t="str">
            <v>OH PRG MTCE</v>
          </cell>
          <cell r="C294" t="str">
            <v>PWRD</v>
          </cell>
          <cell r="D294" t="str">
            <v>Preventive Maintenance</v>
          </cell>
          <cell r="E294" t="str">
            <v>Program Mtce - Dist (Func 5269)</v>
          </cell>
        </row>
        <row r="295">
          <cell r="A295" t="str">
            <v>F500651</v>
          </cell>
          <cell r="B295" t="str">
            <v>UG PRG MTCE</v>
          </cell>
          <cell r="C295" t="str">
            <v>PWRD</v>
          </cell>
          <cell r="D295" t="str">
            <v>Preventive Maintenance</v>
          </cell>
          <cell r="E295" t="str">
            <v>Program Mtce - Dist (Func 5269)</v>
          </cell>
        </row>
        <row r="296">
          <cell r="A296" t="str">
            <v>F500652</v>
          </cell>
          <cell r="B296" t="str">
            <v>OH PRG MTCE</v>
          </cell>
          <cell r="C296" t="str">
            <v>PWRD</v>
          </cell>
          <cell r="D296" t="str">
            <v>Preventive Maintenance</v>
          </cell>
          <cell r="E296" t="str">
            <v>Program Mtce - Dist (Func 5269)</v>
          </cell>
        </row>
        <row r="297">
          <cell r="A297" t="str">
            <v>F500653</v>
          </cell>
          <cell r="B297" t="str">
            <v>UG PRG MTCE</v>
          </cell>
          <cell r="C297" t="str">
            <v>PWRD</v>
          </cell>
          <cell r="D297" t="str">
            <v>Preventive Maintenance</v>
          </cell>
          <cell r="E297" t="str">
            <v>Program Mtce - Dist (Func 5269)</v>
          </cell>
        </row>
        <row r="298">
          <cell r="A298" t="str">
            <v>F500654</v>
          </cell>
          <cell r="B298" t="str">
            <v>OH PRG MTCE</v>
          </cell>
          <cell r="C298" t="str">
            <v>PWRD</v>
          </cell>
          <cell r="D298" t="str">
            <v>Preventive Maintenance</v>
          </cell>
          <cell r="E298" t="str">
            <v>Program Mtce - Dist (Func 5269)</v>
          </cell>
        </row>
        <row r="299">
          <cell r="A299" t="str">
            <v>F500655</v>
          </cell>
          <cell r="B299" t="str">
            <v>UG PRG MTCE</v>
          </cell>
          <cell r="C299" t="str">
            <v>PWRD</v>
          </cell>
          <cell r="D299" t="str">
            <v>Preventive Maintenance</v>
          </cell>
          <cell r="E299" t="str">
            <v>Program Mtce - Dist (Func 5269)</v>
          </cell>
        </row>
        <row r="300">
          <cell r="A300" t="str">
            <v>F500656</v>
          </cell>
          <cell r="B300" t="str">
            <v>OH PRG MTCE</v>
          </cell>
          <cell r="C300" t="str">
            <v>PWRD</v>
          </cell>
          <cell r="D300" t="str">
            <v>Preventive Maintenance</v>
          </cell>
          <cell r="E300" t="str">
            <v>Program Mtce - Dist (Func 5269)</v>
          </cell>
        </row>
        <row r="301">
          <cell r="A301" t="str">
            <v>F500657</v>
          </cell>
          <cell r="B301" t="str">
            <v>UG PRG MTCE</v>
          </cell>
          <cell r="C301" t="str">
            <v>PWRD</v>
          </cell>
          <cell r="D301" t="str">
            <v>Preventive Maintenance</v>
          </cell>
          <cell r="E301" t="str">
            <v>Program Mtce - Dist (Func 5269)</v>
          </cell>
        </row>
        <row r="302">
          <cell r="A302" t="str">
            <v>F500658</v>
          </cell>
          <cell r="B302" t="str">
            <v>OH PRG MTCE</v>
          </cell>
          <cell r="C302" t="str">
            <v>PWRD</v>
          </cell>
          <cell r="D302" t="str">
            <v>Preventive Maintenance</v>
          </cell>
          <cell r="E302" t="str">
            <v>Program Mtce - Dist (Func 5269)</v>
          </cell>
        </row>
        <row r="303">
          <cell r="A303" t="str">
            <v>F500659</v>
          </cell>
          <cell r="B303" t="str">
            <v>UG PRG MTCE</v>
          </cell>
          <cell r="C303" t="str">
            <v>PWRD</v>
          </cell>
          <cell r="D303" t="str">
            <v>Preventive Maintenance</v>
          </cell>
          <cell r="E303" t="str">
            <v>Program Mtce - Dist (Func 5269)</v>
          </cell>
        </row>
        <row r="304">
          <cell r="A304" t="str">
            <v>F500660</v>
          </cell>
          <cell r="B304" t="str">
            <v>OH PRG MTCE</v>
          </cell>
          <cell r="C304" t="str">
            <v>PWRD</v>
          </cell>
          <cell r="D304" t="str">
            <v>Preventive Maintenance</v>
          </cell>
          <cell r="E304" t="str">
            <v>Program Mtce - Dist (Func 5269)</v>
          </cell>
        </row>
        <row r="305">
          <cell r="A305" t="str">
            <v>F500661</v>
          </cell>
          <cell r="B305" t="str">
            <v>UG PRG MTCE</v>
          </cell>
          <cell r="C305" t="str">
            <v>PWRD</v>
          </cell>
          <cell r="D305" t="str">
            <v>Preventive Maintenance</v>
          </cell>
          <cell r="E305" t="str">
            <v>Program Mtce - Dist (Func 5269)</v>
          </cell>
        </row>
        <row r="306">
          <cell r="A306" t="str">
            <v>F500662</v>
          </cell>
          <cell r="B306" t="str">
            <v>OH PRG MTCE</v>
          </cell>
          <cell r="C306" t="str">
            <v>PWRD</v>
          </cell>
          <cell r="D306" t="str">
            <v>Preventive Maintenance</v>
          </cell>
          <cell r="E306" t="str">
            <v>Program Mtce - Dist (Func 5269)</v>
          </cell>
        </row>
        <row r="307">
          <cell r="A307" t="str">
            <v>F500663</v>
          </cell>
          <cell r="B307" t="str">
            <v>UG PRG MTCE</v>
          </cell>
          <cell r="C307" t="str">
            <v>PWRD</v>
          </cell>
          <cell r="D307" t="str">
            <v>Preventive Maintenance</v>
          </cell>
          <cell r="E307" t="str">
            <v>Program Mtce - Dist (Func 5269)</v>
          </cell>
        </row>
        <row r="308">
          <cell r="A308" t="str">
            <v>F500664</v>
          </cell>
          <cell r="B308" t="str">
            <v>OH PRG MTCE</v>
          </cell>
          <cell r="C308" t="str">
            <v>PWRD</v>
          </cell>
          <cell r="D308" t="str">
            <v>Preventive Maintenance</v>
          </cell>
          <cell r="E308" t="str">
            <v>Program Mtce - Dist (Func 5269)</v>
          </cell>
        </row>
        <row r="309">
          <cell r="A309" t="str">
            <v>F500665</v>
          </cell>
          <cell r="B309" t="str">
            <v>UG PRG MTCE</v>
          </cell>
          <cell r="C309" t="str">
            <v>PWRD</v>
          </cell>
          <cell r="D309" t="str">
            <v>Preventive Maintenance</v>
          </cell>
          <cell r="E309" t="str">
            <v>Program Mtce - Dist (Func 5269)</v>
          </cell>
        </row>
        <row r="310">
          <cell r="A310" t="str">
            <v>F500666</v>
          </cell>
          <cell r="B310" t="str">
            <v>OH PRG MTCE</v>
          </cell>
          <cell r="C310" t="str">
            <v>PWRD</v>
          </cell>
          <cell r="D310" t="str">
            <v>Preventive Maintenance</v>
          </cell>
          <cell r="E310" t="str">
            <v>Program Mtce - Dist (Func 5269)</v>
          </cell>
        </row>
        <row r="311">
          <cell r="A311" t="str">
            <v>F500667</v>
          </cell>
          <cell r="B311" t="str">
            <v>UG PRG MTCE</v>
          </cell>
          <cell r="C311" t="str">
            <v>PWRD</v>
          </cell>
          <cell r="D311" t="str">
            <v>Preventive Maintenance</v>
          </cell>
          <cell r="E311" t="str">
            <v>Program Mtce - Dist (Func 5269)</v>
          </cell>
        </row>
        <row r="312">
          <cell r="A312" t="str">
            <v>F500668</v>
          </cell>
          <cell r="B312" t="str">
            <v>OH PRG MTCE</v>
          </cell>
          <cell r="C312" t="str">
            <v>PWRD</v>
          </cell>
          <cell r="D312" t="str">
            <v>Preventive Maintenance</v>
          </cell>
          <cell r="E312" t="str">
            <v>Program Mtce - Dist (Func 5269)</v>
          </cell>
        </row>
        <row r="313">
          <cell r="A313" t="str">
            <v>F500669</v>
          </cell>
          <cell r="B313" t="str">
            <v>UG PRG MTCE</v>
          </cell>
          <cell r="C313" t="str">
            <v>PWRD</v>
          </cell>
          <cell r="D313" t="str">
            <v>Preventive Maintenance</v>
          </cell>
          <cell r="E313" t="str">
            <v>Program Mtce - Dist (Func 5269)</v>
          </cell>
        </row>
        <row r="314">
          <cell r="A314" t="str">
            <v>F500670</v>
          </cell>
          <cell r="B314" t="str">
            <v>OH PRG MTCE</v>
          </cell>
          <cell r="C314" t="str">
            <v>PWRD</v>
          </cell>
          <cell r="D314" t="str">
            <v>Preventive Maintenance</v>
          </cell>
          <cell r="E314" t="str">
            <v>Program Mtce - Dist (Func 5269)</v>
          </cell>
        </row>
        <row r="315">
          <cell r="A315" t="str">
            <v>F500671</v>
          </cell>
          <cell r="B315" t="str">
            <v>UG PRG MTCE</v>
          </cell>
          <cell r="C315" t="str">
            <v>PWRD</v>
          </cell>
          <cell r="D315" t="str">
            <v>Preventive Maintenance</v>
          </cell>
          <cell r="E315" t="str">
            <v>Program Mtce - Dist (Func 5269)</v>
          </cell>
        </row>
        <row r="316">
          <cell r="A316" t="str">
            <v>F500672</v>
          </cell>
          <cell r="B316" t="str">
            <v>OH PRG MTCE</v>
          </cell>
          <cell r="C316" t="str">
            <v>PWRD</v>
          </cell>
          <cell r="D316" t="str">
            <v>Preventive Maintenance</v>
          </cell>
          <cell r="E316" t="str">
            <v>Program Mtce - Dist (Func 5269)</v>
          </cell>
        </row>
        <row r="317">
          <cell r="A317" t="str">
            <v>F500673</v>
          </cell>
          <cell r="B317" t="str">
            <v>UG PRG MTCE</v>
          </cell>
          <cell r="C317" t="str">
            <v>PWRD</v>
          </cell>
          <cell r="D317" t="str">
            <v>Preventive Maintenance</v>
          </cell>
          <cell r="E317" t="str">
            <v>Program Mtce - Dist (Func 5269)</v>
          </cell>
        </row>
        <row r="318">
          <cell r="A318" t="str">
            <v>F500674</v>
          </cell>
          <cell r="B318" t="str">
            <v>OH PRG MTCE</v>
          </cell>
          <cell r="C318" t="str">
            <v>PWRD</v>
          </cell>
          <cell r="D318" t="str">
            <v>Preventive Maintenance</v>
          </cell>
          <cell r="E318" t="str">
            <v>Program Mtce - Dist (Func 5269)</v>
          </cell>
        </row>
        <row r="319">
          <cell r="A319" t="str">
            <v>F500675</v>
          </cell>
          <cell r="B319" t="str">
            <v>UG PRG MTCE</v>
          </cell>
          <cell r="C319" t="str">
            <v>PWRD</v>
          </cell>
          <cell r="D319" t="str">
            <v>Preventive Maintenance</v>
          </cell>
          <cell r="E319" t="str">
            <v>Program Mtce - Dist (Func 5269)</v>
          </cell>
        </row>
        <row r="320">
          <cell r="A320" t="str">
            <v>F500676</v>
          </cell>
          <cell r="B320" t="str">
            <v>OH PRG MTCE</v>
          </cell>
          <cell r="C320" t="str">
            <v>PWRD</v>
          </cell>
          <cell r="D320" t="str">
            <v>Preventive Maintenance</v>
          </cell>
          <cell r="E320" t="str">
            <v>Program Mtce - Dist (Func 5269)</v>
          </cell>
        </row>
        <row r="321">
          <cell r="A321" t="str">
            <v>F500677</v>
          </cell>
          <cell r="B321" t="str">
            <v>UG PRG MTCE</v>
          </cell>
          <cell r="C321" t="str">
            <v>PWRD</v>
          </cell>
          <cell r="D321" t="str">
            <v>Preventive Maintenance</v>
          </cell>
          <cell r="E321" t="str">
            <v>Program Mtce - Dist (Func 5269)</v>
          </cell>
        </row>
        <row r="322">
          <cell r="A322" t="str">
            <v>F500678</v>
          </cell>
          <cell r="B322" t="str">
            <v>OH PRG MTCE</v>
          </cell>
          <cell r="C322" t="str">
            <v>PWRD</v>
          </cell>
          <cell r="D322" t="str">
            <v>Preventive Maintenance</v>
          </cell>
          <cell r="E322" t="str">
            <v>Program Mtce - Dist (Func 5269)</v>
          </cell>
        </row>
        <row r="323">
          <cell r="A323" t="str">
            <v>F500679</v>
          </cell>
          <cell r="B323" t="str">
            <v>UG PRG MTCE</v>
          </cell>
          <cell r="C323" t="str">
            <v>PWRD</v>
          </cell>
          <cell r="D323" t="str">
            <v>Preventive Maintenance</v>
          </cell>
          <cell r="E323" t="str">
            <v>Program Mtce - Dist (Func 5269)</v>
          </cell>
        </row>
        <row r="324">
          <cell r="A324" t="str">
            <v>F500680</v>
          </cell>
          <cell r="B324" t="str">
            <v>OH PRG MTCE</v>
          </cell>
          <cell r="C324" t="str">
            <v>PWRD</v>
          </cell>
          <cell r="D324" t="str">
            <v>Preventive Maintenance</v>
          </cell>
          <cell r="E324" t="str">
            <v>Program Mtce - Dist (Func 5269)</v>
          </cell>
        </row>
        <row r="325">
          <cell r="A325" t="str">
            <v>F500681</v>
          </cell>
          <cell r="B325" t="str">
            <v>UG PRG MTCE</v>
          </cell>
          <cell r="C325" t="str">
            <v>PWRD</v>
          </cell>
          <cell r="D325" t="str">
            <v>Preventive Maintenance</v>
          </cell>
          <cell r="E325" t="str">
            <v>Program Mtce - Dist (Func 5269)</v>
          </cell>
        </row>
        <row r="326">
          <cell r="A326" t="str">
            <v>F500682</v>
          </cell>
          <cell r="B326" t="str">
            <v>OH PRG MTCE</v>
          </cell>
          <cell r="C326" t="str">
            <v>PWRD</v>
          </cell>
          <cell r="D326" t="str">
            <v>Preventive Maintenance</v>
          </cell>
          <cell r="E326" t="str">
            <v>Program Mtce - Dist (Func 5269)</v>
          </cell>
        </row>
        <row r="327">
          <cell r="A327" t="str">
            <v>F500683</v>
          </cell>
          <cell r="B327" t="str">
            <v>UG PRG MTCE</v>
          </cell>
          <cell r="C327" t="str">
            <v>PWRD</v>
          </cell>
          <cell r="D327" t="str">
            <v>Preventive Maintenance</v>
          </cell>
          <cell r="E327" t="str">
            <v>Program Mtce - Dist (Func 5269)</v>
          </cell>
        </row>
        <row r="328">
          <cell r="A328" t="str">
            <v>F500684</v>
          </cell>
          <cell r="B328" t="str">
            <v>OH PRG MTCE</v>
          </cell>
          <cell r="C328" t="str">
            <v>PWRD</v>
          </cell>
          <cell r="D328" t="str">
            <v>Preventive Maintenance</v>
          </cell>
          <cell r="E328" t="str">
            <v>Program Mtce - Dist (Func 5269)</v>
          </cell>
        </row>
        <row r="329">
          <cell r="A329" t="str">
            <v>F500685</v>
          </cell>
          <cell r="B329" t="str">
            <v>UG PRG MTCE</v>
          </cell>
          <cell r="C329" t="str">
            <v>PWRD</v>
          </cell>
          <cell r="D329" t="str">
            <v>Preventive Maintenance</v>
          </cell>
          <cell r="E329" t="str">
            <v>Program Mtce - Dist (Func 5269)</v>
          </cell>
        </row>
        <row r="330">
          <cell r="A330" t="str">
            <v>F500686</v>
          </cell>
          <cell r="B330" t="str">
            <v>OH PRG MTCE</v>
          </cell>
          <cell r="C330" t="str">
            <v>PWRD</v>
          </cell>
          <cell r="D330" t="str">
            <v>Preventive Maintenance</v>
          </cell>
          <cell r="E330" t="str">
            <v>Program Mtce - Dist (Func 5269)</v>
          </cell>
        </row>
        <row r="331">
          <cell r="A331" t="str">
            <v>F500687</v>
          </cell>
          <cell r="B331" t="str">
            <v>UG PRG MTCE</v>
          </cell>
          <cell r="C331" t="str">
            <v>PWRD</v>
          </cell>
          <cell r="D331" t="str">
            <v>Preventive Maintenance</v>
          </cell>
          <cell r="E331" t="str">
            <v>Program Mtce - Dist (Func 5269)</v>
          </cell>
        </row>
        <row r="332">
          <cell r="A332" t="str">
            <v>F500688</v>
          </cell>
          <cell r="B332" t="str">
            <v>OH PRG MTCE</v>
          </cell>
          <cell r="C332" t="str">
            <v>PWRD</v>
          </cell>
          <cell r="D332" t="str">
            <v>Preventive Maintenance</v>
          </cell>
          <cell r="E332" t="str">
            <v>Program Mtce - Dist (Func 5269)</v>
          </cell>
        </row>
        <row r="333">
          <cell r="A333" t="str">
            <v>F500689</v>
          </cell>
          <cell r="B333" t="str">
            <v>UG PRG MTCE</v>
          </cell>
          <cell r="C333" t="str">
            <v>PWRD</v>
          </cell>
          <cell r="D333" t="str">
            <v>Preventive Maintenance</v>
          </cell>
          <cell r="E333" t="str">
            <v>Program Mtce - Dist (Func 5269)</v>
          </cell>
        </row>
        <row r="334">
          <cell r="A334" t="str">
            <v>F500690</v>
          </cell>
          <cell r="B334" t="str">
            <v>OH PRG MTCE</v>
          </cell>
          <cell r="C334" t="str">
            <v>PWRD</v>
          </cell>
          <cell r="D334" t="str">
            <v>Preventive Maintenance</v>
          </cell>
          <cell r="E334" t="str">
            <v>Program Mtce - Dist (Func 5269)</v>
          </cell>
        </row>
        <row r="335">
          <cell r="A335" t="str">
            <v>F500691</v>
          </cell>
          <cell r="B335" t="str">
            <v>UG PRG MTCE</v>
          </cell>
          <cell r="C335" t="str">
            <v>PWRD</v>
          </cell>
          <cell r="D335" t="str">
            <v>Preventive Maintenance</v>
          </cell>
          <cell r="E335" t="str">
            <v>Program Mtce - Dist (Func 5269)</v>
          </cell>
        </row>
        <row r="336">
          <cell r="A336" t="str">
            <v>F500692</v>
          </cell>
          <cell r="B336" t="str">
            <v>OH PRG MTCE</v>
          </cell>
          <cell r="C336" t="str">
            <v>PWRD</v>
          </cell>
          <cell r="D336" t="str">
            <v>Preventive Maintenance</v>
          </cell>
          <cell r="E336" t="str">
            <v>Program Mtce - Dist (Func 5269)</v>
          </cell>
        </row>
        <row r="337">
          <cell r="A337" t="str">
            <v>F500693</v>
          </cell>
          <cell r="B337" t="str">
            <v>UG PRG MTCE</v>
          </cell>
          <cell r="C337" t="str">
            <v>PWRD</v>
          </cell>
          <cell r="D337" t="str">
            <v>Preventive Maintenance</v>
          </cell>
          <cell r="E337" t="str">
            <v>Program Mtce - Dist (Func 5269)</v>
          </cell>
        </row>
        <row r="338">
          <cell r="A338" t="str">
            <v>F500694</v>
          </cell>
          <cell r="B338" t="str">
            <v>OH PRG MTCE</v>
          </cell>
          <cell r="C338" t="str">
            <v>PWRD</v>
          </cell>
          <cell r="D338" t="str">
            <v>Preventive Maintenance</v>
          </cell>
          <cell r="E338" t="str">
            <v>Program Mtce - Dist (Func 5269)</v>
          </cell>
        </row>
        <row r="339">
          <cell r="A339" t="str">
            <v>F500695</v>
          </cell>
          <cell r="B339" t="str">
            <v>UG PRG MTCE</v>
          </cell>
          <cell r="C339" t="str">
            <v>PWRD</v>
          </cell>
          <cell r="D339" t="str">
            <v>Preventive Maintenance</v>
          </cell>
          <cell r="E339" t="str">
            <v>Program Mtce - Dist (Func 5269)</v>
          </cell>
        </row>
        <row r="340">
          <cell r="A340" t="str">
            <v>F500696</v>
          </cell>
          <cell r="B340" t="str">
            <v>OH PRG MTCE</v>
          </cell>
          <cell r="C340" t="str">
            <v>PWRD</v>
          </cell>
          <cell r="D340" t="str">
            <v>Preventive Maintenance</v>
          </cell>
          <cell r="E340" t="str">
            <v>Program Mtce - Dist (Func 5269)</v>
          </cell>
        </row>
        <row r="341">
          <cell r="A341" t="str">
            <v>F500697</v>
          </cell>
          <cell r="B341" t="str">
            <v>UG PRG MTCE</v>
          </cell>
          <cell r="C341" t="str">
            <v>PWRD</v>
          </cell>
          <cell r="D341" t="str">
            <v>Preventive Maintenance</v>
          </cell>
          <cell r="E341" t="str">
            <v>Program Mtce - Dist (Func 5269)</v>
          </cell>
        </row>
        <row r="342">
          <cell r="A342" t="str">
            <v>F500698</v>
          </cell>
          <cell r="B342" t="str">
            <v>OH PRG MTCE</v>
          </cell>
          <cell r="C342" t="str">
            <v>PWRD</v>
          </cell>
          <cell r="D342" t="str">
            <v>Preventive Maintenance</v>
          </cell>
          <cell r="E342" t="str">
            <v>Program Mtce - Dist (Func 5269)</v>
          </cell>
        </row>
        <row r="343">
          <cell r="A343" t="str">
            <v>F500699</v>
          </cell>
          <cell r="B343" t="str">
            <v>UG PRG MTCE</v>
          </cell>
          <cell r="C343" t="str">
            <v>PWRD</v>
          </cell>
          <cell r="D343" t="str">
            <v>Preventive Maintenance</v>
          </cell>
          <cell r="E343" t="str">
            <v>Program Mtce - Dist (Func 5269)</v>
          </cell>
        </row>
        <row r="344">
          <cell r="A344" t="str">
            <v>F500700</v>
          </cell>
          <cell r="B344" t="str">
            <v>OH PRG MTCE</v>
          </cell>
          <cell r="C344" t="str">
            <v>PWRD</v>
          </cell>
          <cell r="D344" t="str">
            <v>Preventive Maintenance</v>
          </cell>
          <cell r="E344" t="str">
            <v>Program Mtce - Dist (Func 5269)</v>
          </cell>
        </row>
        <row r="345">
          <cell r="A345" t="str">
            <v>F500701</v>
          </cell>
          <cell r="B345" t="str">
            <v>UG PRG MTCE</v>
          </cell>
          <cell r="C345" t="str">
            <v>PWRD</v>
          </cell>
          <cell r="D345" t="str">
            <v>Preventive Maintenance</v>
          </cell>
          <cell r="E345" t="str">
            <v>Program Mtce - Dist (Func 5269)</v>
          </cell>
        </row>
        <row r="346">
          <cell r="A346" t="str">
            <v>F500704</v>
          </cell>
          <cell r="B346" t="str">
            <v>OH BKDWN MTC</v>
          </cell>
          <cell r="C346" t="str">
            <v>PWRD</v>
          </cell>
          <cell r="D346" t="str">
            <v>Breakdown Maintenance</v>
          </cell>
          <cell r="E346" t="str">
            <v>Breakdown Maintenance - Dist</v>
          </cell>
        </row>
        <row r="347">
          <cell r="A347" t="str">
            <v>F500705</v>
          </cell>
          <cell r="B347" t="str">
            <v>UG BKDWN MTC</v>
          </cell>
          <cell r="C347" t="str">
            <v>PWRD</v>
          </cell>
          <cell r="D347" t="str">
            <v>Breakdown Maintenance</v>
          </cell>
          <cell r="E347" t="str">
            <v>Breakdown Maintenance - Dist</v>
          </cell>
        </row>
        <row r="348">
          <cell r="A348" t="str">
            <v>F500706</v>
          </cell>
          <cell r="B348" t="str">
            <v>OH BKDWN MTC</v>
          </cell>
          <cell r="C348" t="str">
            <v>PWRD</v>
          </cell>
          <cell r="D348" t="str">
            <v>Breakdown Maintenance</v>
          </cell>
          <cell r="E348" t="str">
            <v>Breakdown Maintenance - Dist</v>
          </cell>
        </row>
        <row r="349">
          <cell r="A349" t="str">
            <v>F500707</v>
          </cell>
          <cell r="B349" t="str">
            <v>UG BKDWN MTC</v>
          </cell>
          <cell r="C349" t="str">
            <v>PWRD</v>
          </cell>
          <cell r="D349" t="str">
            <v>Breakdown Maintenance</v>
          </cell>
          <cell r="E349" t="str">
            <v>Breakdown Maintenance - Dist</v>
          </cell>
        </row>
        <row r="350">
          <cell r="A350" t="str">
            <v>F500708</v>
          </cell>
          <cell r="B350" t="str">
            <v>OH BKDWN MTC</v>
          </cell>
          <cell r="C350" t="str">
            <v>PWRD</v>
          </cell>
          <cell r="D350" t="str">
            <v>Breakdown Maintenance</v>
          </cell>
          <cell r="E350" t="str">
            <v>Breakdown Maintenance - Dist</v>
          </cell>
        </row>
        <row r="351">
          <cell r="A351" t="str">
            <v>F500709</v>
          </cell>
          <cell r="B351" t="str">
            <v>UG BKDWN MTC</v>
          </cell>
          <cell r="C351" t="str">
            <v>PWRD</v>
          </cell>
          <cell r="D351" t="str">
            <v>Breakdown Maintenance</v>
          </cell>
          <cell r="E351" t="str">
            <v>Breakdown Maintenance - Dist</v>
          </cell>
        </row>
        <row r="352">
          <cell r="A352" t="str">
            <v>F500710</v>
          </cell>
          <cell r="B352" t="str">
            <v>OH BKDWN MTC</v>
          </cell>
          <cell r="C352" t="str">
            <v>PWRD</v>
          </cell>
          <cell r="D352" t="str">
            <v>Breakdown Maintenance</v>
          </cell>
          <cell r="E352" t="str">
            <v>Breakdown Maintenance - Dist</v>
          </cell>
        </row>
        <row r="353">
          <cell r="A353" t="str">
            <v>F500711</v>
          </cell>
          <cell r="B353" t="str">
            <v>UG BKDWN MTC</v>
          </cell>
          <cell r="C353" t="str">
            <v>PWRD</v>
          </cell>
          <cell r="D353" t="str">
            <v>Breakdown Maintenance</v>
          </cell>
          <cell r="E353" t="str">
            <v>Breakdown Maintenance - Dist</v>
          </cell>
        </row>
        <row r="354">
          <cell r="A354" t="str">
            <v>F500712</v>
          </cell>
          <cell r="B354" t="str">
            <v>OH BKDWN MTC</v>
          </cell>
          <cell r="C354" t="str">
            <v>PWRD</v>
          </cell>
          <cell r="D354" t="str">
            <v>Breakdown Maintenance</v>
          </cell>
          <cell r="E354" t="str">
            <v>Breakdown Maintenance - Dist</v>
          </cell>
        </row>
        <row r="355">
          <cell r="A355" t="str">
            <v>F500713</v>
          </cell>
          <cell r="B355" t="str">
            <v>UG BKDWN MTC</v>
          </cell>
          <cell r="C355" t="str">
            <v>PWRD</v>
          </cell>
          <cell r="D355" t="str">
            <v>Breakdown Maintenance</v>
          </cell>
          <cell r="E355" t="str">
            <v>Breakdown Maintenance - Dist</v>
          </cell>
        </row>
        <row r="356">
          <cell r="A356" t="str">
            <v>F500714</v>
          </cell>
          <cell r="B356" t="str">
            <v>OH BKDWN MTC</v>
          </cell>
          <cell r="C356" t="str">
            <v>PWRD</v>
          </cell>
          <cell r="D356" t="str">
            <v>Breakdown Maintenance</v>
          </cell>
          <cell r="E356" t="str">
            <v>Breakdown Maintenance - Dist</v>
          </cell>
        </row>
        <row r="357">
          <cell r="A357" t="str">
            <v>F500715</v>
          </cell>
          <cell r="B357" t="str">
            <v>UG BKDWN MTC</v>
          </cell>
          <cell r="C357" t="str">
            <v>PWRD</v>
          </cell>
          <cell r="D357" t="str">
            <v>Breakdown Maintenance</v>
          </cell>
          <cell r="E357" t="str">
            <v>Breakdown Maintenance - Dist</v>
          </cell>
        </row>
        <row r="358">
          <cell r="A358" t="str">
            <v>F500716</v>
          </cell>
          <cell r="B358" t="str">
            <v>OH BKDWN MTC</v>
          </cell>
          <cell r="C358" t="str">
            <v>PWRD</v>
          </cell>
          <cell r="D358" t="str">
            <v>Breakdown Maintenance</v>
          </cell>
          <cell r="E358" t="str">
            <v>Breakdown Maintenance - Dist</v>
          </cell>
        </row>
        <row r="359">
          <cell r="A359" t="str">
            <v>F500717</v>
          </cell>
          <cell r="B359" t="str">
            <v>UG BKDWN MTC</v>
          </cell>
          <cell r="C359" t="str">
            <v>PWRD</v>
          </cell>
          <cell r="D359" t="str">
            <v>Breakdown Maintenance</v>
          </cell>
          <cell r="E359" t="str">
            <v>Breakdown Maintenance - Dist</v>
          </cell>
        </row>
        <row r="360">
          <cell r="A360" t="str">
            <v>F500718</v>
          </cell>
          <cell r="B360" t="str">
            <v>OH BKDWN MTC</v>
          </cell>
          <cell r="C360" t="str">
            <v>PWRD</v>
          </cell>
          <cell r="D360" t="str">
            <v>Breakdown Maintenance</v>
          </cell>
          <cell r="E360" t="str">
            <v>Breakdown Maintenance - Dist</v>
          </cell>
        </row>
        <row r="361">
          <cell r="A361" t="str">
            <v>F500719</v>
          </cell>
          <cell r="B361" t="str">
            <v>UG BKDWN MTC</v>
          </cell>
          <cell r="C361" t="str">
            <v>PWRD</v>
          </cell>
          <cell r="D361" t="str">
            <v>Breakdown Maintenance</v>
          </cell>
          <cell r="E361" t="str">
            <v>Breakdown Maintenance - Dist</v>
          </cell>
        </row>
        <row r="362">
          <cell r="A362" t="str">
            <v>F500720</v>
          </cell>
          <cell r="B362" t="str">
            <v>OH BKDWN MTC</v>
          </cell>
          <cell r="C362" t="str">
            <v>PWRD</v>
          </cell>
          <cell r="D362" t="str">
            <v>Breakdown Maintenance</v>
          </cell>
          <cell r="E362" t="str">
            <v>Breakdown Maintenance - Dist</v>
          </cell>
        </row>
        <row r="363">
          <cell r="A363" t="str">
            <v>F500721</v>
          </cell>
          <cell r="B363" t="str">
            <v>UG BKDWN MTC</v>
          </cell>
          <cell r="C363" t="str">
            <v>PWRD</v>
          </cell>
          <cell r="D363" t="str">
            <v>Breakdown Maintenance</v>
          </cell>
          <cell r="E363" t="str">
            <v>Breakdown Maintenance - Dist</v>
          </cell>
        </row>
        <row r="364">
          <cell r="A364" t="str">
            <v>F500722</v>
          </cell>
          <cell r="B364" t="str">
            <v>OH BKDWN MTC</v>
          </cell>
          <cell r="C364" t="str">
            <v>PWRD</v>
          </cell>
          <cell r="D364" t="str">
            <v>Breakdown Maintenance</v>
          </cell>
          <cell r="E364" t="str">
            <v>Breakdown Maintenance - Dist</v>
          </cell>
        </row>
        <row r="365">
          <cell r="A365" t="str">
            <v>F500723</v>
          </cell>
          <cell r="B365" t="str">
            <v>UG BKDWN MTC</v>
          </cell>
          <cell r="C365" t="str">
            <v>PWRD</v>
          </cell>
          <cell r="D365" t="str">
            <v>Breakdown Maintenance</v>
          </cell>
          <cell r="E365" t="str">
            <v>Breakdown Maintenance - Dist</v>
          </cell>
        </row>
        <row r="366">
          <cell r="A366" t="str">
            <v>F500724</v>
          </cell>
          <cell r="B366" t="str">
            <v>OH BKDWN MTC</v>
          </cell>
          <cell r="C366" t="str">
            <v>PWRD</v>
          </cell>
          <cell r="D366" t="str">
            <v>Breakdown Maintenance</v>
          </cell>
          <cell r="E366" t="str">
            <v>Breakdown Maintenance - Dist</v>
          </cell>
        </row>
        <row r="367">
          <cell r="A367" t="str">
            <v>F500725</v>
          </cell>
          <cell r="B367" t="str">
            <v>UG BKDWN MTC</v>
          </cell>
          <cell r="C367" t="str">
            <v>PWRD</v>
          </cell>
          <cell r="D367" t="str">
            <v>Breakdown Maintenance</v>
          </cell>
          <cell r="E367" t="str">
            <v>Breakdown Maintenance - Dist</v>
          </cell>
        </row>
        <row r="368">
          <cell r="A368" t="str">
            <v>F500726</v>
          </cell>
          <cell r="B368" t="str">
            <v>OH BKDWN MTC</v>
          </cell>
          <cell r="C368" t="str">
            <v>PWRD</v>
          </cell>
          <cell r="D368" t="str">
            <v>Breakdown Maintenance</v>
          </cell>
          <cell r="E368" t="str">
            <v>Breakdown Maintenance - Dist</v>
          </cell>
        </row>
        <row r="369">
          <cell r="A369" t="str">
            <v>F500727</v>
          </cell>
          <cell r="B369" t="str">
            <v>UG BKDWN MTC</v>
          </cell>
          <cell r="C369" t="str">
            <v>PWRD</v>
          </cell>
          <cell r="D369" t="str">
            <v>Breakdown Maintenance</v>
          </cell>
          <cell r="E369" t="str">
            <v>Breakdown Maintenance - Dist</v>
          </cell>
        </row>
        <row r="370">
          <cell r="A370" t="str">
            <v>F500728</v>
          </cell>
          <cell r="B370" t="str">
            <v>OH BKDWN MTC</v>
          </cell>
          <cell r="C370" t="str">
            <v>PWRD</v>
          </cell>
          <cell r="D370" t="str">
            <v>Breakdown Maintenance</v>
          </cell>
          <cell r="E370" t="str">
            <v>Breakdown Maintenance - Dist</v>
          </cell>
        </row>
        <row r="371">
          <cell r="A371" t="str">
            <v>F500729</v>
          </cell>
          <cell r="B371" t="str">
            <v>UG BKDWN MTC</v>
          </cell>
          <cell r="C371" t="str">
            <v>PWRD</v>
          </cell>
          <cell r="D371" t="str">
            <v>Breakdown Maintenance</v>
          </cell>
          <cell r="E371" t="str">
            <v>Breakdown Maintenance - Dist</v>
          </cell>
        </row>
        <row r="372">
          <cell r="A372" t="str">
            <v>F500730</v>
          </cell>
          <cell r="B372" t="str">
            <v>OH BKDWN MTC</v>
          </cell>
          <cell r="C372" t="str">
            <v>PWRD</v>
          </cell>
          <cell r="D372" t="str">
            <v>Breakdown Maintenance</v>
          </cell>
          <cell r="E372" t="str">
            <v>Breakdown Maintenance - Dist</v>
          </cell>
        </row>
        <row r="373">
          <cell r="A373" t="str">
            <v>F500731</v>
          </cell>
          <cell r="B373" t="str">
            <v>UG BKDWN MTC</v>
          </cell>
          <cell r="C373" t="str">
            <v>PWRD</v>
          </cell>
          <cell r="D373" t="str">
            <v>Breakdown Maintenance</v>
          </cell>
          <cell r="E373" t="str">
            <v>Breakdown Maintenance - Dist</v>
          </cell>
        </row>
        <row r="374">
          <cell r="A374" t="str">
            <v>F500732</v>
          </cell>
          <cell r="B374" t="str">
            <v>OH BKDWN MTC</v>
          </cell>
          <cell r="C374" t="str">
            <v>PWRD</v>
          </cell>
          <cell r="D374" t="str">
            <v>Breakdown Maintenance</v>
          </cell>
          <cell r="E374" t="str">
            <v>Breakdown Maintenance - Dist</v>
          </cell>
        </row>
        <row r="375">
          <cell r="A375" t="str">
            <v>F500733</v>
          </cell>
          <cell r="B375" t="str">
            <v>UG BKDWN MTC</v>
          </cell>
          <cell r="C375" t="str">
            <v>PWRD</v>
          </cell>
          <cell r="D375" t="str">
            <v>Breakdown Maintenance</v>
          </cell>
          <cell r="E375" t="str">
            <v>Breakdown Maintenance - Dist</v>
          </cell>
        </row>
        <row r="376">
          <cell r="A376" t="str">
            <v>F500734</v>
          </cell>
          <cell r="B376" t="str">
            <v>OH BKDWN MTC</v>
          </cell>
          <cell r="C376" t="str">
            <v>PWRD</v>
          </cell>
          <cell r="D376" t="str">
            <v>Breakdown Maintenance</v>
          </cell>
          <cell r="E376" t="str">
            <v>Breakdown Maintenance - Dist</v>
          </cell>
        </row>
        <row r="377">
          <cell r="A377" t="str">
            <v>F500735</v>
          </cell>
          <cell r="B377" t="str">
            <v>UG BKDWN MTC</v>
          </cell>
          <cell r="C377" t="str">
            <v>PWRD</v>
          </cell>
          <cell r="D377" t="str">
            <v>Breakdown Maintenance</v>
          </cell>
          <cell r="E377" t="str">
            <v>Breakdown Maintenance - Dist</v>
          </cell>
        </row>
        <row r="378">
          <cell r="A378" t="str">
            <v>F500736</v>
          </cell>
          <cell r="B378" t="str">
            <v>OH BKDWN MTC</v>
          </cell>
          <cell r="C378" t="str">
            <v>PWRD</v>
          </cell>
          <cell r="D378" t="str">
            <v>Breakdown Maintenance</v>
          </cell>
          <cell r="E378" t="str">
            <v>Breakdown Maintenance - Dist</v>
          </cell>
        </row>
        <row r="379">
          <cell r="A379" t="str">
            <v>F500737</v>
          </cell>
          <cell r="B379" t="str">
            <v>UG BKDWN MTC</v>
          </cell>
          <cell r="C379" t="str">
            <v>PWRD</v>
          </cell>
          <cell r="D379" t="str">
            <v>Breakdown Maintenance</v>
          </cell>
          <cell r="E379" t="str">
            <v>Breakdown Maintenance - Dist</v>
          </cell>
        </row>
        <row r="380">
          <cell r="A380" t="str">
            <v>F500738</v>
          </cell>
          <cell r="B380" t="str">
            <v>OH BKDWN MTC</v>
          </cell>
          <cell r="C380" t="str">
            <v>PWRD</v>
          </cell>
          <cell r="D380" t="str">
            <v>Breakdown Maintenance</v>
          </cell>
          <cell r="E380" t="str">
            <v>Breakdown Maintenance - Dist</v>
          </cell>
        </row>
        <row r="381">
          <cell r="A381" t="str">
            <v>F500739</v>
          </cell>
          <cell r="B381" t="str">
            <v>UG BKDWN MTC</v>
          </cell>
          <cell r="C381" t="str">
            <v>PWRD</v>
          </cell>
          <cell r="D381" t="str">
            <v>Breakdown Maintenance</v>
          </cell>
          <cell r="E381" t="str">
            <v>Breakdown Maintenance - Dist</v>
          </cell>
        </row>
        <row r="382">
          <cell r="A382" t="str">
            <v>F500740</v>
          </cell>
          <cell r="B382" t="str">
            <v>OH BKDWN MTC</v>
          </cell>
          <cell r="C382" t="str">
            <v>PWRD</v>
          </cell>
          <cell r="D382" t="str">
            <v>Breakdown Maintenance</v>
          </cell>
          <cell r="E382" t="str">
            <v>Breakdown Maintenance - Dist</v>
          </cell>
        </row>
        <row r="383">
          <cell r="A383" t="str">
            <v>F500741</v>
          </cell>
          <cell r="B383" t="str">
            <v>UG BKDWN MTC</v>
          </cell>
          <cell r="C383" t="str">
            <v>PWRD</v>
          </cell>
          <cell r="D383" t="str">
            <v>Breakdown Maintenance</v>
          </cell>
          <cell r="E383" t="str">
            <v>Breakdown Maintenance - Dist</v>
          </cell>
        </row>
        <row r="384">
          <cell r="A384" t="str">
            <v>F500742</v>
          </cell>
          <cell r="B384" t="str">
            <v>OH BKDWN MTC</v>
          </cell>
          <cell r="C384" t="str">
            <v>PWRD</v>
          </cell>
          <cell r="D384" t="str">
            <v>Breakdown Maintenance</v>
          </cell>
          <cell r="E384" t="str">
            <v>Breakdown Maintenance - Dist</v>
          </cell>
        </row>
        <row r="385">
          <cell r="A385" t="str">
            <v>F500743</v>
          </cell>
          <cell r="B385" t="str">
            <v>UG BKDWN MTC</v>
          </cell>
          <cell r="C385" t="str">
            <v>PWRD</v>
          </cell>
          <cell r="D385" t="str">
            <v>Breakdown Maintenance</v>
          </cell>
          <cell r="E385" t="str">
            <v>Breakdown Maintenance - Dist</v>
          </cell>
        </row>
        <row r="386">
          <cell r="A386" t="str">
            <v>F500744</v>
          </cell>
          <cell r="B386" t="str">
            <v>OH BKDWN MTC</v>
          </cell>
          <cell r="C386" t="str">
            <v>PWRD</v>
          </cell>
          <cell r="D386" t="str">
            <v>Breakdown Maintenance</v>
          </cell>
          <cell r="E386" t="str">
            <v>Breakdown Maintenance - Dist</v>
          </cell>
        </row>
        <row r="387">
          <cell r="A387" t="str">
            <v>F500745</v>
          </cell>
          <cell r="B387" t="str">
            <v>UG BKDWN MTC</v>
          </cell>
          <cell r="C387" t="str">
            <v>PWRD</v>
          </cell>
          <cell r="D387" t="str">
            <v>Breakdown Maintenance</v>
          </cell>
          <cell r="E387" t="str">
            <v>Breakdown Maintenance - Dist</v>
          </cell>
        </row>
        <row r="388">
          <cell r="A388" t="str">
            <v>F500746</v>
          </cell>
          <cell r="B388" t="str">
            <v>OH BKDWN MTC</v>
          </cell>
          <cell r="C388" t="str">
            <v>PWRD</v>
          </cell>
          <cell r="D388" t="str">
            <v>Breakdown Maintenance</v>
          </cell>
          <cell r="E388" t="str">
            <v>Breakdown Maintenance - Dist</v>
          </cell>
        </row>
        <row r="389">
          <cell r="A389" t="str">
            <v>F500747</v>
          </cell>
          <cell r="B389" t="str">
            <v>UG BKDWN MTC</v>
          </cell>
          <cell r="C389" t="str">
            <v>PWRD</v>
          </cell>
          <cell r="D389" t="str">
            <v>Breakdown Maintenance</v>
          </cell>
          <cell r="E389" t="str">
            <v>Breakdown Maintenance - Dist</v>
          </cell>
        </row>
        <row r="390">
          <cell r="A390" t="str">
            <v>F500748</v>
          </cell>
          <cell r="B390" t="str">
            <v>OH BKDWN MTC</v>
          </cell>
          <cell r="C390" t="str">
            <v>PWRD</v>
          </cell>
          <cell r="D390" t="str">
            <v>Breakdown Maintenance</v>
          </cell>
          <cell r="E390" t="str">
            <v>Breakdown Maintenance - Dist</v>
          </cell>
        </row>
        <row r="391">
          <cell r="A391" t="str">
            <v>F500749</v>
          </cell>
          <cell r="B391" t="str">
            <v>UG BKDWN MTC</v>
          </cell>
          <cell r="C391" t="str">
            <v>PWRD</v>
          </cell>
          <cell r="D391" t="str">
            <v>Breakdown Maintenance</v>
          </cell>
          <cell r="E391" t="str">
            <v>Breakdown Maintenance - Dist</v>
          </cell>
        </row>
        <row r="392">
          <cell r="A392" t="str">
            <v>F500750</v>
          </cell>
          <cell r="B392" t="str">
            <v>OH BKDWN MTC</v>
          </cell>
          <cell r="C392" t="str">
            <v>PWRD</v>
          </cell>
          <cell r="D392" t="str">
            <v>Breakdown Maintenance</v>
          </cell>
          <cell r="E392" t="str">
            <v>Breakdown Maintenance - Dist</v>
          </cell>
        </row>
        <row r="393">
          <cell r="A393" t="str">
            <v>F500751</v>
          </cell>
          <cell r="B393" t="str">
            <v>UG BKDWN MTC</v>
          </cell>
          <cell r="C393" t="str">
            <v>PWRD</v>
          </cell>
          <cell r="D393" t="str">
            <v>Breakdown Maintenance</v>
          </cell>
          <cell r="E393" t="str">
            <v>Breakdown Maintenance - Dist</v>
          </cell>
        </row>
        <row r="394">
          <cell r="A394" t="str">
            <v>F500752</v>
          </cell>
          <cell r="B394" t="str">
            <v>OH BKDWN MTC</v>
          </cell>
          <cell r="C394" t="str">
            <v>PWRD</v>
          </cell>
          <cell r="D394" t="str">
            <v>Breakdown Maintenance</v>
          </cell>
          <cell r="E394" t="str">
            <v>Breakdown Maintenance - Dist</v>
          </cell>
        </row>
        <row r="395">
          <cell r="A395" t="str">
            <v>F500753</v>
          </cell>
          <cell r="B395" t="str">
            <v>UG BKDWN MTC</v>
          </cell>
          <cell r="C395" t="str">
            <v>PWRD</v>
          </cell>
          <cell r="D395" t="str">
            <v>Breakdown Maintenance</v>
          </cell>
          <cell r="E395" t="str">
            <v>Breakdown Maintenance - Dist</v>
          </cell>
        </row>
        <row r="396">
          <cell r="A396" t="str">
            <v>F500754</v>
          </cell>
          <cell r="B396" t="str">
            <v>OH BKDWN MTC</v>
          </cell>
          <cell r="C396" t="str">
            <v>PWRD</v>
          </cell>
          <cell r="D396" t="str">
            <v>Breakdown Maintenance</v>
          </cell>
          <cell r="E396" t="str">
            <v>Breakdown Maintenance - Dist</v>
          </cell>
        </row>
        <row r="397">
          <cell r="A397" t="str">
            <v>F500755</v>
          </cell>
          <cell r="B397" t="str">
            <v>UG BKDWN MTC</v>
          </cell>
          <cell r="C397" t="str">
            <v>PWRD</v>
          </cell>
          <cell r="D397" t="str">
            <v>Breakdown Maintenance</v>
          </cell>
          <cell r="E397" t="str">
            <v>Breakdown Maintenance - Dist</v>
          </cell>
        </row>
        <row r="398">
          <cell r="A398" t="str">
            <v>F500756</v>
          </cell>
          <cell r="B398" t="str">
            <v>OH BKDWN MTC</v>
          </cell>
          <cell r="C398" t="str">
            <v>PWRD</v>
          </cell>
          <cell r="D398" t="str">
            <v>Breakdown Maintenance</v>
          </cell>
          <cell r="E398" t="str">
            <v>Breakdown Maintenance - Dist</v>
          </cell>
        </row>
        <row r="399">
          <cell r="A399" t="str">
            <v>F500757</v>
          </cell>
          <cell r="B399" t="str">
            <v>UG BKDWN MTC</v>
          </cell>
          <cell r="C399" t="str">
            <v>PWRD</v>
          </cell>
          <cell r="D399" t="str">
            <v>Breakdown Maintenance</v>
          </cell>
          <cell r="E399" t="str">
            <v>Breakdown Maintenance - Dist</v>
          </cell>
        </row>
        <row r="400">
          <cell r="A400" t="str">
            <v>F500758</v>
          </cell>
          <cell r="B400" t="str">
            <v>OH BKDWN MTC</v>
          </cell>
          <cell r="C400" t="str">
            <v>PWRD</v>
          </cell>
          <cell r="D400" t="str">
            <v>Breakdown Maintenance</v>
          </cell>
          <cell r="E400" t="str">
            <v>Breakdown Maintenance - Dist</v>
          </cell>
        </row>
        <row r="401">
          <cell r="A401" t="str">
            <v>F500759</v>
          </cell>
          <cell r="B401" t="str">
            <v>UG BKDWN MTC</v>
          </cell>
          <cell r="C401" t="str">
            <v>PWRD</v>
          </cell>
          <cell r="D401" t="str">
            <v>Breakdown Maintenance</v>
          </cell>
          <cell r="E401" t="str">
            <v>Breakdown Maintenance - Dist</v>
          </cell>
        </row>
        <row r="402">
          <cell r="A402" t="str">
            <v>F500760</v>
          </cell>
          <cell r="B402" t="str">
            <v>OH BKDWN MTC</v>
          </cell>
          <cell r="C402" t="str">
            <v>PWRD</v>
          </cell>
          <cell r="D402" t="str">
            <v>Breakdown Maintenance</v>
          </cell>
          <cell r="E402" t="str">
            <v>Breakdown Maintenance - Dist</v>
          </cell>
        </row>
        <row r="403">
          <cell r="A403" t="str">
            <v>F500761</v>
          </cell>
          <cell r="B403" t="str">
            <v>UG BKDWN MTC</v>
          </cell>
          <cell r="C403" t="str">
            <v>PWRD</v>
          </cell>
          <cell r="D403" t="str">
            <v>Breakdown Maintenance</v>
          </cell>
          <cell r="E403" t="str">
            <v>Breakdown Maintenance - Dist</v>
          </cell>
        </row>
        <row r="404">
          <cell r="A404" t="str">
            <v>F500762</v>
          </cell>
          <cell r="B404" t="str">
            <v>OH BKDWN MTC</v>
          </cell>
          <cell r="C404" t="str">
            <v>PWRD</v>
          </cell>
          <cell r="D404" t="str">
            <v>Breakdown Maintenance</v>
          </cell>
          <cell r="E404" t="str">
            <v>Breakdown Maintenance - Dist</v>
          </cell>
        </row>
        <row r="405">
          <cell r="A405" t="str">
            <v>F500763</v>
          </cell>
          <cell r="B405" t="str">
            <v>UG BKDWN MTC</v>
          </cell>
          <cell r="C405" t="str">
            <v>PWRD</v>
          </cell>
          <cell r="D405" t="str">
            <v>Breakdown Maintenance</v>
          </cell>
          <cell r="E405" t="str">
            <v>Breakdown Maintenance - Dist</v>
          </cell>
        </row>
        <row r="406">
          <cell r="A406" t="str">
            <v>F500764</v>
          </cell>
          <cell r="B406" t="str">
            <v>OH BKDWN MTC</v>
          </cell>
          <cell r="C406" t="str">
            <v>PWRD</v>
          </cell>
          <cell r="D406" t="str">
            <v>Breakdown Maintenance</v>
          </cell>
          <cell r="E406" t="str">
            <v>Breakdown Maintenance - Dist</v>
          </cell>
        </row>
        <row r="407">
          <cell r="A407" t="str">
            <v>F500765</v>
          </cell>
          <cell r="B407" t="str">
            <v>UG BKDWN MTC</v>
          </cell>
          <cell r="C407" t="str">
            <v>PWRD</v>
          </cell>
          <cell r="D407" t="str">
            <v>Breakdown Maintenance</v>
          </cell>
          <cell r="E407" t="str">
            <v>Breakdown Maintenance - Dist</v>
          </cell>
        </row>
        <row r="408">
          <cell r="A408" t="str">
            <v>F500766</v>
          </cell>
          <cell r="B408" t="str">
            <v>OH BKDWN MTC</v>
          </cell>
          <cell r="C408" t="str">
            <v>PWRD</v>
          </cell>
          <cell r="D408" t="str">
            <v>Breakdown Maintenance</v>
          </cell>
          <cell r="E408" t="str">
            <v>Breakdown Maintenance - Dist</v>
          </cell>
        </row>
        <row r="409">
          <cell r="A409" t="str">
            <v>F500767</v>
          </cell>
          <cell r="B409" t="str">
            <v>UG BKDWN MTC</v>
          </cell>
          <cell r="C409" t="str">
            <v>PWRD</v>
          </cell>
          <cell r="D409" t="str">
            <v>Breakdown Maintenance</v>
          </cell>
          <cell r="E409" t="str">
            <v>Breakdown Maintenance - Dist</v>
          </cell>
        </row>
        <row r="410">
          <cell r="A410" t="str">
            <v>F500768</v>
          </cell>
          <cell r="B410" t="str">
            <v>OH BKDWN MTC</v>
          </cell>
          <cell r="C410" t="str">
            <v>PWRD</v>
          </cell>
          <cell r="D410" t="str">
            <v>Breakdown Maintenance</v>
          </cell>
          <cell r="E410" t="str">
            <v>Breakdown Maintenance - Dist</v>
          </cell>
        </row>
        <row r="411">
          <cell r="A411" t="str">
            <v>F500769</v>
          </cell>
          <cell r="B411" t="str">
            <v>UG BKDWN MTC</v>
          </cell>
          <cell r="C411" t="str">
            <v>PWRD</v>
          </cell>
          <cell r="D411" t="str">
            <v>Breakdown Maintenance</v>
          </cell>
          <cell r="E411" t="str">
            <v>Breakdown Maintenance - Dist</v>
          </cell>
        </row>
        <row r="412">
          <cell r="A412" t="str">
            <v>F500770</v>
          </cell>
          <cell r="B412" t="str">
            <v>OH BKDWN MTC</v>
          </cell>
          <cell r="C412" t="str">
            <v>PWRD</v>
          </cell>
          <cell r="D412" t="str">
            <v>Breakdown Maintenance</v>
          </cell>
          <cell r="E412" t="str">
            <v>Breakdown Maintenance - Dist</v>
          </cell>
        </row>
        <row r="413">
          <cell r="A413" t="str">
            <v>F500771</v>
          </cell>
          <cell r="B413" t="str">
            <v>UG BKDWN MTC</v>
          </cell>
          <cell r="C413" t="str">
            <v>PWRD</v>
          </cell>
          <cell r="D413" t="str">
            <v>Breakdown Maintenance</v>
          </cell>
          <cell r="E413" t="str">
            <v>Breakdown Maintenance - Dist</v>
          </cell>
        </row>
        <row r="414">
          <cell r="A414" t="str">
            <v>F500774</v>
          </cell>
          <cell r="B414" t="str">
            <v>LINE CLEARIN</v>
          </cell>
          <cell r="C414" t="str">
            <v>PWRD</v>
          </cell>
          <cell r="D414" t="str">
            <v>Line Clearing</v>
          </cell>
          <cell r="E414" t="str">
            <v>Clearing Lines</v>
          </cell>
        </row>
        <row r="415">
          <cell r="A415" t="str">
            <v>F500776</v>
          </cell>
          <cell r="B415" t="str">
            <v>LINE CLEARIN</v>
          </cell>
          <cell r="C415" t="str">
            <v>PWRD</v>
          </cell>
          <cell r="D415" t="str">
            <v>Line Clearing</v>
          </cell>
          <cell r="E415" t="str">
            <v>Clearing Lines</v>
          </cell>
        </row>
        <row r="416">
          <cell r="A416" t="str">
            <v>F500778</v>
          </cell>
          <cell r="B416" t="str">
            <v>LINE CLEARIN</v>
          </cell>
          <cell r="C416" t="str">
            <v>PWRD</v>
          </cell>
          <cell r="D416" t="str">
            <v>Line Clearing</v>
          </cell>
          <cell r="E416" t="str">
            <v>Clearing Lines</v>
          </cell>
        </row>
        <row r="417">
          <cell r="A417" t="str">
            <v>F500780</v>
          </cell>
          <cell r="B417" t="str">
            <v>LINE CLEARIN</v>
          </cell>
          <cell r="C417" t="str">
            <v>PWRD</v>
          </cell>
          <cell r="D417" t="str">
            <v>Line Clearing</v>
          </cell>
          <cell r="E417" t="str">
            <v>Clearing Lines</v>
          </cell>
        </row>
        <row r="418">
          <cell r="A418" t="str">
            <v>F500782</v>
          </cell>
          <cell r="B418" t="str">
            <v>LINE CLEARIN</v>
          </cell>
          <cell r="C418" t="str">
            <v>PWRD</v>
          </cell>
          <cell r="D418" t="str">
            <v>Line Clearing</v>
          </cell>
          <cell r="E418" t="str">
            <v>Clearing Lines</v>
          </cell>
        </row>
        <row r="419">
          <cell r="A419" t="str">
            <v>F500784</v>
          </cell>
          <cell r="B419" t="str">
            <v>LINE CLEARIN</v>
          </cell>
          <cell r="C419" t="str">
            <v>PWRD</v>
          </cell>
          <cell r="D419" t="str">
            <v>Line Clearing</v>
          </cell>
          <cell r="E419" t="str">
            <v>Clearing Lines</v>
          </cell>
        </row>
        <row r="420">
          <cell r="A420" t="str">
            <v>F500786</v>
          </cell>
          <cell r="B420" t="str">
            <v>LINE CLEARIN</v>
          </cell>
          <cell r="C420" t="str">
            <v>PWRD</v>
          </cell>
          <cell r="D420" t="str">
            <v>Line Clearing</v>
          </cell>
          <cell r="E420" t="str">
            <v>Clearing Lines</v>
          </cell>
        </row>
        <row r="421">
          <cell r="A421" t="str">
            <v>F500788</v>
          </cell>
          <cell r="B421" t="str">
            <v>LINE CLEARIN</v>
          </cell>
          <cell r="C421" t="str">
            <v>PWRD</v>
          </cell>
          <cell r="D421" t="str">
            <v>Line Clearing</v>
          </cell>
          <cell r="E421" t="str">
            <v>Clearing Lines</v>
          </cell>
        </row>
        <row r="422">
          <cell r="A422" t="str">
            <v>F500790</v>
          </cell>
          <cell r="B422" t="str">
            <v>LINE CLEARIN</v>
          </cell>
          <cell r="C422" t="str">
            <v>PWRD</v>
          </cell>
          <cell r="D422" t="str">
            <v>Line Clearing</v>
          </cell>
          <cell r="E422" t="str">
            <v>Clearing Lines</v>
          </cell>
        </row>
        <row r="423">
          <cell r="A423" t="str">
            <v>F500792</v>
          </cell>
          <cell r="B423" t="str">
            <v>LINE CLEARIN</v>
          </cell>
          <cell r="C423" t="str">
            <v>PWRD</v>
          </cell>
          <cell r="D423" t="str">
            <v>Line Clearing</v>
          </cell>
          <cell r="E423" t="str">
            <v>Clearing Lines</v>
          </cell>
        </row>
        <row r="424">
          <cell r="A424" t="str">
            <v>F500794</v>
          </cell>
          <cell r="B424" t="str">
            <v>LINE CLEARIN</v>
          </cell>
          <cell r="C424" t="str">
            <v>PWRD</v>
          </cell>
          <cell r="D424" t="str">
            <v>Line Clearing</v>
          </cell>
          <cell r="E424" t="str">
            <v>Clearing Lines</v>
          </cell>
        </row>
        <row r="425">
          <cell r="A425" t="str">
            <v>F500796</v>
          </cell>
          <cell r="B425" t="str">
            <v>LINE CLEARIN</v>
          </cell>
          <cell r="C425" t="str">
            <v>PWRD</v>
          </cell>
          <cell r="D425" t="str">
            <v>Line Clearing</v>
          </cell>
          <cell r="E425" t="str">
            <v>Clearing Lines</v>
          </cell>
        </row>
        <row r="426">
          <cell r="A426" t="str">
            <v>F500798</v>
          </cell>
          <cell r="B426" t="str">
            <v>LINE CLEARIN</v>
          </cell>
          <cell r="C426" t="str">
            <v>PWRD</v>
          </cell>
          <cell r="D426" t="str">
            <v>Line Clearing</v>
          </cell>
          <cell r="E426" t="str">
            <v>Clearing Lines</v>
          </cell>
        </row>
        <row r="427">
          <cell r="A427" t="str">
            <v>F500800</v>
          </cell>
          <cell r="B427" t="str">
            <v>LINE CLEARIN</v>
          </cell>
          <cell r="C427" t="str">
            <v>PWRD</v>
          </cell>
          <cell r="D427" t="str">
            <v>Line Clearing</v>
          </cell>
          <cell r="E427" t="str">
            <v>Clearing Lines</v>
          </cell>
        </row>
        <row r="428">
          <cell r="A428" t="str">
            <v>F500802</v>
          </cell>
          <cell r="B428" t="str">
            <v>LINE CLEARIN</v>
          </cell>
          <cell r="C428" t="str">
            <v>PWRD</v>
          </cell>
          <cell r="D428" t="str">
            <v>Line Clearing</v>
          </cell>
          <cell r="E428" t="str">
            <v>Clearing Lines</v>
          </cell>
        </row>
        <row r="429">
          <cell r="A429" t="str">
            <v>F500804</v>
          </cell>
          <cell r="B429" t="str">
            <v>LINE CLEARIN</v>
          </cell>
          <cell r="C429" t="str">
            <v>PWRD</v>
          </cell>
          <cell r="D429" t="str">
            <v>Line Clearing</v>
          </cell>
          <cell r="E429" t="str">
            <v>Clearing Lines</v>
          </cell>
        </row>
        <row r="430">
          <cell r="A430" t="str">
            <v>F500806</v>
          </cell>
          <cell r="B430" t="str">
            <v>LINE CLEARIN</v>
          </cell>
          <cell r="C430" t="str">
            <v>PWRD</v>
          </cell>
          <cell r="D430" t="str">
            <v>Line Clearing</v>
          </cell>
          <cell r="E430" t="str">
            <v>Clearing Lines</v>
          </cell>
        </row>
        <row r="431">
          <cell r="A431" t="str">
            <v>F500808</v>
          </cell>
          <cell r="B431" t="str">
            <v>LINE CLEARIN</v>
          </cell>
          <cell r="C431" t="str">
            <v>PWRD</v>
          </cell>
          <cell r="D431" t="str">
            <v>Line Clearing</v>
          </cell>
          <cell r="E431" t="str">
            <v>Clearing Lines</v>
          </cell>
        </row>
        <row r="432">
          <cell r="A432" t="str">
            <v>F500810</v>
          </cell>
          <cell r="B432" t="str">
            <v>LINE CLEARIN</v>
          </cell>
          <cell r="C432" t="str">
            <v>PWRD</v>
          </cell>
          <cell r="D432" t="str">
            <v>Line Clearing</v>
          </cell>
          <cell r="E432" t="str">
            <v>Clearing Lines</v>
          </cell>
        </row>
        <row r="433">
          <cell r="A433" t="str">
            <v>F500812</v>
          </cell>
          <cell r="B433" t="str">
            <v>LINE CLEARIN</v>
          </cell>
          <cell r="C433" t="str">
            <v>PWRD</v>
          </cell>
          <cell r="D433" t="str">
            <v>Line Clearing</v>
          </cell>
          <cell r="E433" t="str">
            <v>Clearing Lines</v>
          </cell>
        </row>
        <row r="434">
          <cell r="A434" t="str">
            <v>F500814</v>
          </cell>
          <cell r="B434" t="str">
            <v>LINE CLEARIN</v>
          </cell>
          <cell r="C434" t="str">
            <v>PWRD</v>
          </cell>
          <cell r="D434" t="str">
            <v>Line Clearing</v>
          </cell>
          <cell r="E434" t="str">
            <v>Clearing Lines</v>
          </cell>
        </row>
        <row r="435">
          <cell r="A435" t="str">
            <v>F500816</v>
          </cell>
          <cell r="B435" t="str">
            <v>LINE CLEARIN</v>
          </cell>
          <cell r="C435" t="str">
            <v>PWRD</v>
          </cell>
          <cell r="D435" t="str">
            <v>Line Clearing</v>
          </cell>
          <cell r="E435" t="str">
            <v>Clearing Lines</v>
          </cell>
        </row>
        <row r="436">
          <cell r="A436" t="str">
            <v>F500818</v>
          </cell>
          <cell r="B436" t="str">
            <v>LINE CLEARIN</v>
          </cell>
          <cell r="C436" t="str">
            <v>PWRD</v>
          </cell>
          <cell r="D436" t="str">
            <v>Line Clearing</v>
          </cell>
          <cell r="E436" t="str">
            <v>Clearing Lines</v>
          </cell>
        </row>
        <row r="437">
          <cell r="A437" t="str">
            <v>F500820</v>
          </cell>
          <cell r="B437" t="str">
            <v>LINE CLEARIN</v>
          </cell>
          <cell r="C437" t="str">
            <v>PWRD</v>
          </cell>
          <cell r="D437" t="str">
            <v>Line Clearing</v>
          </cell>
          <cell r="E437" t="str">
            <v>Clearing Lines</v>
          </cell>
        </row>
        <row r="438">
          <cell r="A438" t="str">
            <v>F500822</v>
          </cell>
          <cell r="B438" t="str">
            <v>LINE CLEARIN</v>
          </cell>
          <cell r="C438" t="str">
            <v>PWRD</v>
          </cell>
          <cell r="D438" t="str">
            <v>Line Clearing</v>
          </cell>
          <cell r="E438" t="str">
            <v>Clearing Lines</v>
          </cell>
        </row>
        <row r="439">
          <cell r="A439" t="str">
            <v>F500824</v>
          </cell>
          <cell r="B439" t="str">
            <v>LINE CLEARIN</v>
          </cell>
          <cell r="C439" t="str">
            <v>PWRD</v>
          </cell>
          <cell r="D439" t="str">
            <v>Line Clearing</v>
          </cell>
          <cell r="E439" t="str">
            <v>Clearing Lines</v>
          </cell>
        </row>
        <row r="440">
          <cell r="A440" t="str">
            <v>F500828</v>
          </cell>
          <cell r="B440" t="str">
            <v>LINE CLEARIN</v>
          </cell>
          <cell r="C440" t="str">
            <v>PWRD</v>
          </cell>
          <cell r="D440" t="str">
            <v>Line Clearing</v>
          </cell>
          <cell r="E440" t="str">
            <v>Clearing Lines</v>
          </cell>
        </row>
        <row r="441">
          <cell r="A441" t="str">
            <v>F500830</v>
          </cell>
          <cell r="B441" t="str">
            <v>LINE CLEARIN</v>
          </cell>
          <cell r="C441" t="str">
            <v>PWRD</v>
          </cell>
          <cell r="D441" t="str">
            <v>Line Clearing</v>
          </cell>
          <cell r="E441" t="str">
            <v>Clearing Lines</v>
          </cell>
        </row>
        <row r="442">
          <cell r="A442" t="str">
            <v>F500832</v>
          </cell>
          <cell r="B442" t="str">
            <v>LINE CLEARIN</v>
          </cell>
          <cell r="C442" t="str">
            <v>PWRD</v>
          </cell>
          <cell r="D442" t="str">
            <v>Line Clearing</v>
          </cell>
          <cell r="E442" t="str">
            <v>Clearing Lines</v>
          </cell>
        </row>
        <row r="443">
          <cell r="A443" t="str">
            <v>F500834</v>
          </cell>
          <cell r="B443" t="str">
            <v>LINE CLEARIN</v>
          </cell>
          <cell r="C443" t="str">
            <v>PWRD</v>
          </cell>
          <cell r="D443" t="str">
            <v>Line Clearing</v>
          </cell>
          <cell r="E443" t="str">
            <v>Clearing Lines</v>
          </cell>
        </row>
        <row r="444">
          <cell r="A444" t="str">
            <v>F500836</v>
          </cell>
          <cell r="B444" t="str">
            <v>LINE CLEARIN</v>
          </cell>
          <cell r="C444" t="str">
            <v>PWRD</v>
          </cell>
          <cell r="D444" t="str">
            <v>Line Clearing</v>
          </cell>
          <cell r="E444" t="str">
            <v>Clearing Lines</v>
          </cell>
        </row>
        <row r="445">
          <cell r="A445" t="str">
            <v>F500840</v>
          </cell>
          <cell r="B445" t="str">
            <v>LINE CLEARIN</v>
          </cell>
          <cell r="C445" t="str">
            <v>PWRD</v>
          </cell>
          <cell r="D445" t="str">
            <v>Line Clearing</v>
          </cell>
          <cell r="E445" t="str">
            <v>Clearing Lines</v>
          </cell>
        </row>
        <row r="446">
          <cell r="A446" t="str">
            <v>F500844</v>
          </cell>
          <cell r="B446" t="str">
            <v>SET/REMV MTR</v>
          </cell>
          <cell r="C446" t="str">
            <v>PWRD</v>
          </cell>
          <cell r="D446" t="str">
            <v>Operations</v>
          </cell>
          <cell r="E446" t="str">
            <v>Meters - Installing/Removing</v>
          </cell>
        </row>
        <row r="447">
          <cell r="A447" t="str">
            <v>F500845</v>
          </cell>
          <cell r="B447" t="str">
            <v>SET/REMV MTR</v>
          </cell>
          <cell r="C447" t="str">
            <v>PWRD</v>
          </cell>
          <cell r="D447" t="str">
            <v>Operations</v>
          </cell>
          <cell r="E447" t="str">
            <v>Meters - Installing/Removing</v>
          </cell>
        </row>
        <row r="448">
          <cell r="A448" t="str">
            <v>F500846</v>
          </cell>
          <cell r="B448" t="str">
            <v>SET/REMV MTR</v>
          </cell>
          <cell r="C448" t="str">
            <v>PWRD</v>
          </cell>
          <cell r="D448" t="str">
            <v>Operations</v>
          </cell>
          <cell r="E448" t="str">
            <v>Meters - Installing/Removing</v>
          </cell>
        </row>
        <row r="449">
          <cell r="A449" t="str">
            <v>F500847</v>
          </cell>
          <cell r="B449" t="str">
            <v>SET/REMV MTR</v>
          </cell>
          <cell r="C449" t="str">
            <v>PWRD</v>
          </cell>
          <cell r="D449" t="str">
            <v>Operations</v>
          </cell>
          <cell r="E449" t="str">
            <v>Meters - Installing/Removing</v>
          </cell>
        </row>
        <row r="450">
          <cell r="A450" t="str">
            <v>F500848</v>
          </cell>
          <cell r="B450" t="str">
            <v>SET/REMV MTR</v>
          </cell>
          <cell r="C450" t="str">
            <v>PWRD</v>
          </cell>
          <cell r="D450" t="str">
            <v>Operations</v>
          </cell>
          <cell r="E450" t="str">
            <v>Meters - Installing/Removing</v>
          </cell>
        </row>
        <row r="451">
          <cell r="A451" t="str">
            <v>F500849</v>
          </cell>
          <cell r="B451" t="str">
            <v>SET/REMV MTR</v>
          </cell>
          <cell r="C451" t="str">
            <v>PWRD</v>
          </cell>
          <cell r="D451" t="str">
            <v>Operations</v>
          </cell>
          <cell r="E451" t="str">
            <v>Meters - Installing/Removing</v>
          </cell>
        </row>
        <row r="452">
          <cell r="A452" t="str">
            <v>F500850</v>
          </cell>
          <cell r="B452" t="str">
            <v>SET/REMV MTR</v>
          </cell>
          <cell r="C452" t="str">
            <v>PWRD</v>
          </cell>
          <cell r="D452" t="str">
            <v>Operations</v>
          </cell>
          <cell r="E452" t="str">
            <v>Meters - Installing/Removing</v>
          </cell>
        </row>
        <row r="453">
          <cell r="A453" t="str">
            <v>F500851</v>
          </cell>
          <cell r="B453" t="str">
            <v>SET/REMV MTR</v>
          </cell>
          <cell r="C453" t="str">
            <v>PWRD</v>
          </cell>
          <cell r="D453" t="str">
            <v>Operations</v>
          </cell>
          <cell r="E453" t="str">
            <v>Meters - Installing/Removing</v>
          </cell>
        </row>
        <row r="454">
          <cell r="A454" t="str">
            <v>F500852</v>
          </cell>
          <cell r="B454" t="str">
            <v>SET/REMV MTR</v>
          </cell>
          <cell r="C454" t="str">
            <v>PWRD</v>
          </cell>
          <cell r="D454" t="str">
            <v>Operations</v>
          </cell>
          <cell r="E454" t="str">
            <v>Meters - Installing/Removing</v>
          </cell>
        </row>
        <row r="455">
          <cell r="A455" t="str">
            <v>F500853</v>
          </cell>
          <cell r="B455" t="str">
            <v>SET/REMV MTR</v>
          </cell>
          <cell r="C455" t="str">
            <v>PWRD</v>
          </cell>
          <cell r="D455" t="str">
            <v>Operations</v>
          </cell>
          <cell r="E455" t="str">
            <v>Meters - Installing/Removing</v>
          </cell>
        </row>
        <row r="456">
          <cell r="A456" t="str">
            <v>F500854</v>
          </cell>
          <cell r="B456" t="str">
            <v>SET/REMV MTR</v>
          </cell>
          <cell r="C456" t="str">
            <v>PWRD</v>
          </cell>
          <cell r="D456" t="str">
            <v>Operations</v>
          </cell>
          <cell r="E456" t="str">
            <v>Meters - Installing/Removing</v>
          </cell>
        </row>
        <row r="457">
          <cell r="A457" t="str">
            <v>F500855</v>
          </cell>
          <cell r="B457" t="str">
            <v>SET/REMV MTR</v>
          </cell>
          <cell r="C457" t="str">
            <v>PWRD</v>
          </cell>
          <cell r="D457" t="str">
            <v>Operations</v>
          </cell>
          <cell r="E457" t="str">
            <v>Meters - Installing/Removing</v>
          </cell>
        </row>
        <row r="458">
          <cell r="A458" t="str">
            <v>F500856</v>
          </cell>
          <cell r="B458" t="str">
            <v>SET/REMV MTR</v>
          </cell>
          <cell r="C458" t="str">
            <v>PWRD</v>
          </cell>
          <cell r="D458" t="str">
            <v>Operations</v>
          </cell>
          <cell r="E458" t="str">
            <v>Meters - Installing/Removing</v>
          </cell>
        </row>
        <row r="459">
          <cell r="A459" t="str">
            <v>F500857</v>
          </cell>
          <cell r="B459" t="str">
            <v>SET/REMV MTR</v>
          </cell>
          <cell r="C459" t="str">
            <v>PWRD</v>
          </cell>
          <cell r="D459" t="str">
            <v>Operations</v>
          </cell>
          <cell r="E459" t="str">
            <v>Meters - Installing/Removing</v>
          </cell>
        </row>
        <row r="460">
          <cell r="A460" t="str">
            <v>F500858</v>
          </cell>
          <cell r="B460" t="str">
            <v>SET/REMV MTR</v>
          </cell>
          <cell r="C460" t="str">
            <v>PWRD</v>
          </cell>
          <cell r="D460" t="str">
            <v>Operations</v>
          </cell>
          <cell r="E460" t="str">
            <v>Meters - Installing/Removing</v>
          </cell>
        </row>
        <row r="461">
          <cell r="A461" t="str">
            <v>F500859</v>
          </cell>
          <cell r="B461" t="str">
            <v>SET/REMV MTR</v>
          </cell>
          <cell r="C461" t="str">
            <v>PWRD</v>
          </cell>
          <cell r="D461" t="str">
            <v>Operations</v>
          </cell>
          <cell r="E461" t="str">
            <v>Meters - Installing/Removing</v>
          </cell>
        </row>
        <row r="462">
          <cell r="A462" t="str">
            <v>F500860</v>
          </cell>
          <cell r="B462" t="str">
            <v>SET/REMV MTR</v>
          </cell>
          <cell r="C462" t="str">
            <v>PWRD</v>
          </cell>
          <cell r="D462" t="str">
            <v>Operations</v>
          </cell>
          <cell r="E462" t="str">
            <v>Meters - Installing/Removing</v>
          </cell>
        </row>
        <row r="463">
          <cell r="A463" t="str">
            <v>F500861</v>
          </cell>
          <cell r="B463" t="str">
            <v>SET/REMV MTR</v>
          </cell>
          <cell r="C463" t="str">
            <v>PWRD</v>
          </cell>
          <cell r="D463" t="str">
            <v>Operations</v>
          </cell>
          <cell r="E463" t="str">
            <v>Meters - Installing/Removing</v>
          </cell>
        </row>
        <row r="464">
          <cell r="A464" t="str">
            <v>F500862</v>
          </cell>
          <cell r="B464" t="str">
            <v>SET/REMV MTR</v>
          </cell>
          <cell r="C464" t="str">
            <v>PWRD</v>
          </cell>
          <cell r="D464" t="str">
            <v>Operations</v>
          </cell>
          <cell r="E464" t="str">
            <v>Meters - Installing/Removing</v>
          </cell>
        </row>
        <row r="465">
          <cell r="A465" t="str">
            <v>F500863</v>
          </cell>
          <cell r="B465" t="str">
            <v>SET/REMV MTR</v>
          </cell>
          <cell r="C465" t="str">
            <v>PWRD</v>
          </cell>
          <cell r="D465" t="str">
            <v>Operations</v>
          </cell>
          <cell r="E465" t="str">
            <v>Meters - Installing/Removing</v>
          </cell>
        </row>
        <row r="466">
          <cell r="A466" t="str">
            <v>F500864</v>
          </cell>
          <cell r="B466" t="str">
            <v>SET/REMV MTR</v>
          </cell>
          <cell r="C466" t="str">
            <v>PWRD</v>
          </cell>
          <cell r="D466" t="str">
            <v>Operations</v>
          </cell>
          <cell r="E466" t="str">
            <v>Meters - Installing/Removing</v>
          </cell>
        </row>
        <row r="467">
          <cell r="A467" t="str">
            <v>F500865</v>
          </cell>
          <cell r="B467" t="str">
            <v>SET/REMV MTR</v>
          </cell>
          <cell r="C467" t="str">
            <v>PWRD</v>
          </cell>
          <cell r="D467" t="str">
            <v>Operations</v>
          </cell>
          <cell r="E467" t="str">
            <v>Meters - Installing/Removing</v>
          </cell>
        </row>
        <row r="468">
          <cell r="A468" t="str">
            <v>F500866</v>
          </cell>
          <cell r="B468" t="str">
            <v>SET/REMV MTR</v>
          </cell>
          <cell r="C468" t="str">
            <v>PWRD</v>
          </cell>
          <cell r="D468" t="str">
            <v>Operations</v>
          </cell>
          <cell r="E468" t="str">
            <v>Meters - Installing/Removing</v>
          </cell>
        </row>
        <row r="469">
          <cell r="A469" t="str">
            <v>F500867</v>
          </cell>
          <cell r="B469" t="str">
            <v>SET/REMV MTR</v>
          </cell>
          <cell r="C469" t="str">
            <v>PWRD</v>
          </cell>
          <cell r="D469" t="str">
            <v>Operations</v>
          </cell>
          <cell r="E469" t="str">
            <v>Meters - Installing/Removing</v>
          </cell>
        </row>
        <row r="470">
          <cell r="A470" t="str">
            <v>F500868</v>
          </cell>
          <cell r="B470" t="str">
            <v>SET/REMV MTR</v>
          </cell>
          <cell r="C470" t="str">
            <v>PWRD</v>
          </cell>
          <cell r="D470" t="str">
            <v>Operations</v>
          </cell>
          <cell r="E470" t="str">
            <v>Meters - Installing/Removing</v>
          </cell>
        </row>
        <row r="471">
          <cell r="A471" t="str">
            <v>F500869</v>
          </cell>
          <cell r="B471" t="str">
            <v>SET/REMV MTR</v>
          </cell>
          <cell r="C471" t="str">
            <v>PWRD</v>
          </cell>
          <cell r="D471" t="str">
            <v>Operations</v>
          </cell>
          <cell r="E471" t="str">
            <v>Meters - Installing/Removing</v>
          </cell>
        </row>
        <row r="472">
          <cell r="A472" t="str">
            <v>F500870</v>
          </cell>
          <cell r="B472" t="str">
            <v>SET/REMV MTR</v>
          </cell>
          <cell r="C472" t="str">
            <v>PWRD</v>
          </cell>
          <cell r="D472" t="str">
            <v>Operations</v>
          </cell>
          <cell r="E472" t="str">
            <v>Meters - Installing/Removing</v>
          </cell>
        </row>
        <row r="473">
          <cell r="A473" t="str">
            <v>F500871</v>
          </cell>
          <cell r="B473" t="str">
            <v>SET/REMV MTR</v>
          </cell>
          <cell r="C473" t="str">
            <v>PWRD</v>
          </cell>
          <cell r="D473" t="str">
            <v>Operations</v>
          </cell>
          <cell r="E473" t="str">
            <v>Meters - Installing/Removing</v>
          </cell>
        </row>
        <row r="474">
          <cell r="A474" t="str">
            <v>F500872</v>
          </cell>
          <cell r="B474" t="str">
            <v>SET/REMV MTR</v>
          </cell>
          <cell r="C474" t="str">
            <v>PWRD</v>
          </cell>
          <cell r="D474" t="str">
            <v>Operations</v>
          </cell>
          <cell r="E474" t="str">
            <v>Meters - Installing/Removing</v>
          </cell>
        </row>
        <row r="475">
          <cell r="A475" t="str">
            <v>F500873</v>
          </cell>
          <cell r="B475" t="str">
            <v>SET/REMV MTR</v>
          </cell>
          <cell r="C475" t="str">
            <v>PWRD</v>
          </cell>
          <cell r="D475" t="str">
            <v>Operations</v>
          </cell>
          <cell r="E475" t="str">
            <v>Meters - Installing/Removing</v>
          </cell>
        </row>
        <row r="476">
          <cell r="A476" t="str">
            <v>F500874</v>
          </cell>
          <cell r="B476" t="str">
            <v>SET/REMV MTR</v>
          </cell>
          <cell r="C476" t="str">
            <v>PWRD</v>
          </cell>
          <cell r="D476" t="str">
            <v>Operations</v>
          </cell>
          <cell r="E476" t="str">
            <v>Meters - Installing/Removing</v>
          </cell>
        </row>
        <row r="477">
          <cell r="A477" t="str">
            <v>F500875</v>
          </cell>
          <cell r="B477" t="str">
            <v>SET/REMV MTR</v>
          </cell>
          <cell r="C477" t="str">
            <v>PWRD</v>
          </cell>
          <cell r="D477" t="str">
            <v>Operations</v>
          </cell>
          <cell r="E477" t="str">
            <v>Meters - Installing/Removing</v>
          </cell>
        </row>
        <row r="478">
          <cell r="A478" t="str">
            <v>F500876</v>
          </cell>
          <cell r="B478" t="str">
            <v>SET/REMV MTR</v>
          </cell>
          <cell r="C478" t="str">
            <v>PWRD</v>
          </cell>
          <cell r="D478" t="str">
            <v>Operations</v>
          </cell>
          <cell r="E478" t="str">
            <v>Meters - Installing/Removing</v>
          </cell>
        </row>
        <row r="479">
          <cell r="A479" t="str">
            <v>F500877</v>
          </cell>
          <cell r="B479" t="str">
            <v>SET/REMV MTR</v>
          </cell>
          <cell r="C479" t="str">
            <v>PWRD</v>
          </cell>
          <cell r="D479" t="str">
            <v>Operations</v>
          </cell>
          <cell r="E479" t="str">
            <v>Meters - Installing/Removing</v>
          </cell>
        </row>
        <row r="480">
          <cell r="A480" t="str">
            <v>F500949</v>
          </cell>
          <cell r="B480" t="str">
            <v>DISTRN XFMR</v>
          </cell>
          <cell r="C480" t="str">
            <v>PWRD</v>
          </cell>
          <cell r="D480" t="str">
            <v>Preventive Maintenance</v>
          </cell>
          <cell r="E480" t="str">
            <v>Write Offs/Related Expense</v>
          </cell>
        </row>
        <row r="481">
          <cell r="A481" t="str">
            <v>F500950</v>
          </cell>
          <cell r="B481" t="str">
            <v>DISTRN XFMR</v>
          </cell>
          <cell r="C481" t="str">
            <v>PWRD</v>
          </cell>
          <cell r="D481" t="str">
            <v>Preventive Maintenance</v>
          </cell>
          <cell r="E481" t="str">
            <v>Write Offs/Related Expense</v>
          </cell>
        </row>
        <row r="482">
          <cell r="A482" t="str">
            <v>F500951</v>
          </cell>
          <cell r="B482" t="str">
            <v>DISTRN XFMR</v>
          </cell>
          <cell r="C482" t="str">
            <v>PWRD</v>
          </cell>
          <cell r="D482" t="str">
            <v>Preventive Maintenance</v>
          </cell>
          <cell r="E482" t="str">
            <v>Write Offs/Related Expense</v>
          </cell>
        </row>
        <row r="483">
          <cell r="A483" t="str">
            <v>F500952</v>
          </cell>
          <cell r="B483" t="str">
            <v>DISTRN XFMR</v>
          </cell>
          <cell r="C483" t="str">
            <v>PWRD</v>
          </cell>
          <cell r="D483" t="str">
            <v>Preventive Maintenance</v>
          </cell>
          <cell r="E483" t="str">
            <v>Write Offs/Related Expense</v>
          </cell>
        </row>
        <row r="484">
          <cell r="A484" t="str">
            <v>F500953</v>
          </cell>
          <cell r="B484" t="str">
            <v>DISTRN XFMR</v>
          </cell>
          <cell r="C484" t="str">
            <v>PWRD</v>
          </cell>
          <cell r="D484" t="str">
            <v>Preventive Maintenance</v>
          </cell>
          <cell r="E484" t="str">
            <v>Write Offs/Related Expense</v>
          </cell>
        </row>
        <row r="485">
          <cell r="A485" t="str">
            <v>F500954</v>
          </cell>
          <cell r="B485" t="str">
            <v>DISTRN XFMR</v>
          </cell>
          <cell r="C485" t="str">
            <v>PWRD</v>
          </cell>
          <cell r="D485" t="str">
            <v>Preventive Maintenance</v>
          </cell>
          <cell r="E485" t="str">
            <v>Write Offs/Related Expense</v>
          </cell>
        </row>
        <row r="486">
          <cell r="A486" t="str">
            <v>F500955</v>
          </cell>
          <cell r="B486" t="str">
            <v>DISTRN XFMR</v>
          </cell>
          <cell r="C486" t="str">
            <v>PWRD</v>
          </cell>
          <cell r="D486" t="str">
            <v>Preventive Maintenance</v>
          </cell>
          <cell r="E486" t="str">
            <v>Write Offs/Related Expense</v>
          </cell>
        </row>
        <row r="487">
          <cell r="A487" t="str">
            <v>F500956</v>
          </cell>
          <cell r="B487" t="str">
            <v>DISTRN XFMR</v>
          </cell>
          <cell r="C487" t="str">
            <v>PWRD</v>
          </cell>
          <cell r="D487" t="str">
            <v>Preventive Maintenance</v>
          </cell>
          <cell r="E487" t="str">
            <v>Write Offs/Related Expense</v>
          </cell>
        </row>
        <row r="488">
          <cell r="A488" t="str">
            <v>F500957</v>
          </cell>
          <cell r="B488" t="str">
            <v>DISTRN XFMR</v>
          </cell>
          <cell r="C488" t="str">
            <v>PWRD</v>
          </cell>
          <cell r="D488" t="str">
            <v>Preventive Maintenance</v>
          </cell>
          <cell r="E488" t="str">
            <v>Write Offs/Related Expense</v>
          </cell>
        </row>
        <row r="489">
          <cell r="A489" t="str">
            <v>F500958</v>
          </cell>
          <cell r="B489" t="str">
            <v>DISTRN XFMR</v>
          </cell>
          <cell r="C489" t="str">
            <v>PWRD</v>
          </cell>
          <cell r="D489" t="str">
            <v>Preventive Maintenance</v>
          </cell>
          <cell r="E489" t="str">
            <v>Write Offs/Related Expense</v>
          </cell>
        </row>
        <row r="490">
          <cell r="A490" t="str">
            <v>F500959</v>
          </cell>
          <cell r="B490" t="str">
            <v>DISTRN XFMR</v>
          </cell>
          <cell r="C490" t="str">
            <v>PWRD</v>
          </cell>
          <cell r="D490" t="str">
            <v>Preventive Maintenance</v>
          </cell>
          <cell r="E490" t="str">
            <v>Write Offs/Related Expense</v>
          </cell>
        </row>
        <row r="491">
          <cell r="A491" t="str">
            <v>F500960</v>
          </cell>
          <cell r="B491" t="str">
            <v>DISTRN XFMR</v>
          </cell>
          <cell r="C491" t="str">
            <v>PWRD</v>
          </cell>
          <cell r="D491" t="str">
            <v>Preventive Maintenance</v>
          </cell>
          <cell r="E491" t="str">
            <v>Write Offs/Related Expense</v>
          </cell>
        </row>
        <row r="492">
          <cell r="A492" t="str">
            <v>F500961</v>
          </cell>
          <cell r="B492" t="str">
            <v>DISTRN XFMR</v>
          </cell>
          <cell r="C492" t="str">
            <v>PWRD</v>
          </cell>
          <cell r="D492" t="str">
            <v>Preventive Maintenance</v>
          </cell>
          <cell r="E492" t="str">
            <v>Write Offs/Related Expense</v>
          </cell>
        </row>
        <row r="493">
          <cell r="A493" t="str">
            <v>F500962</v>
          </cell>
          <cell r="B493" t="str">
            <v>DISTRN XFMR</v>
          </cell>
          <cell r="C493" t="str">
            <v>PWRD</v>
          </cell>
          <cell r="D493" t="str">
            <v>Preventive Maintenance</v>
          </cell>
          <cell r="E493" t="str">
            <v>Write Offs/Related Expense</v>
          </cell>
        </row>
        <row r="494">
          <cell r="A494" t="str">
            <v>F500963</v>
          </cell>
          <cell r="B494" t="str">
            <v>DISTRN XFMR</v>
          </cell>
          <cell r="C494" t="str">
            <v>PWRD</v>
          </cell>
          <cell r="D494" t="str">
            <v>Preventive Maintenance</v>
          </cell>
          <cell r="E494" t="str">
            <v>Write Offs/Related Expense</v>
          </cell>
        </row>
        <row r="495">
          <cell r="A495" t="str">
            <v>F500964</v>
          </cell>
          <cell r="B495" t="str">
            <v>DISTRN XFMR</v>
          </cell>
          <cell r="C495" t="str">
            <v>PWRD</v>
          </cell>
          <cell r="D495" t="str">
            <v>Preventive Maintenance</v>
          </cell>
          <cell r="E495" t="str">
            <v>Write Offs/Related Expense</v>
          </cell>
        </row>
        <row r="496">
          <cell r="A496" t="str">
            <v>F500965</v>
          </cell>
          <cell r="B496" t="str">
            <v>DISTRN XFMR</v>
          </cell>
          <cell r="C496" t="str">
            <v>PWRD</v>
          </cell>
          <cell r="D496" t="str">
            <v>Preventive Maintenance</v>
          </cell>
          <cell r="E496" t="str">
            <v>Write Offs/Related Expense</v>
          </cell>
        </row>
        <row r="497">
          <cell r="A497" t="str">
            <v>F500966</v>
          </cell>
          <cell r="B497" t="str">
            <v>DISTRN XFMR</v>
          </cell>
          <cell r="C497" t="str">
            <v>PWRD</v>
          </cell>
          <cell r="D497" t="str">
            <v>Preventive Maintenance</v>
          </cell>
          <cell r="E497" t="str">
            <v>Write Offs/Related Expense</v>
          </cell>
        </row>
        <row r="498">
          <cell r="A498" t="str">
            <v>F500967</v>
          </cell>
          <cell r="B498" t="str">
            <v>DISTRN XFMR</v>
          </cell>
          <cell r="C498" t="str">
            <v>PWRD</v>
          </cell>
          <cell r="D498" t="str">
            <v>Preventive Maintenance</v>
          </cell>
          <cell r="E498" t="str">
            <v>Write Offs/Related Expense</v>
          </cell>
        </row>
        <row r="499">
          <cell r="A499" t="str">
            <v>F500968</v>
          </cell>
          <cell r="B499" t="str">
            <v>DISTRN XFMR</v>
          </cell>
          <cell r="C499" t="str">
            <v>PWRD</v>
          </cell>
          <cell r="D499" t="str">
            <v>Preventive Maintenance</v>
          </cell>
          <cell r="E499" t="str">
            <v>Write Offs/Related Expense</v>
          </cell>
        </row>
        <row r="500">
          <cell r="A500" t="str">
            <v>F500969</v>
          </cell>
          <cell r="B500" t="str">
            <v>DISTRN XFMR</v>
          </cell>
          <cell r="C500" t="str">
            <v>PWRD</v>
          </cell>
          <cell r="D500" t="str">
            <v>Preventive Maintenance</v>
          </cell>
          <cell r="E500" t="str">
            <v>Write Offs/Related Expense</v>
          </cell>
        </row>
        <row r="501">
          <cell r="A501" t="str">
            <v>F500970</v>
          </cell>
          <cell r="B501" t="str">
            <v>DISTRN XFMR</v>
          </cell>
          <cell r="C501" t="str">
            <v>PWRD</v>
          </cell>
          <cell r="D501" t="str">
            <v>Preventive Maintenance</v>
          </cell>
          <cell r="E501" t="str">
            <v>Write Offs/Related Expense</v>
          </cell>
        </row>
        <row r="502">
          <cell r="A502" t="str">
            <v>F500971</v>
          </cell>
          <cell r="B502" t="str">
            <v>DISTRN XFMR</v>
          </cell>
          <cell r="C502" t="str">
            <v>PWRD</v>
          </cell>
          <cell r="D502" t="str">
            <v>Preventive Maintenance</v>
          </cell>
          <cell r="E502" t="str">
            <v>Write Offs/Related Expense</v>
          </cell>
        </row>
        <row r="503">
          <cell r="A503" t="str">
            <v>F500972</v>
          </cell>
          <cell r="B503" t="str">
            <v>DISTRN XFMR</v>
          </cell>
          <cell r="C503" t="str">
            <v>PWRD</v>
          </cell>
          <cell r="D503" t="str">
            <v>Preventive Maintenance</v>
          </cell>
          <cell r="E503" t="str">
            <v>Write Offs/Related Expense</v>
          </cell>
        </row>
        <row r="504">
          <cell r="A504" t="str">
            <v>F500973</v>
          </cell>
          <cell r="B504" t="str">
            <v>DISTRN XFMR</v>
          </cell>
          <cell r="C504" t="str">
            <v>PWRD</v>
          </cell>
          <cell r="D504" t="str">
            <v>Preventive Maintenance</v>
          </cell>
          <cell r="E504" t="str">
            <v>Write Offs/Related Expense</v>
          </cell>
        </row>
        <row r="505">
          <cell r="A505" t="str">
            <v>F500974</v>
          </cell>
          <cell r="B505" t="str">
            <v>DISTRN XFMR</v>
          </cell>
          <cell r="C505" t="str">
            <v>PWRD</v>
          </cell>
          <cell r="D505" t="str">
            <v>Preventive Maintenance</v>
          </cell>
          <cell r="E505" t="str">
            <v>Write Offs/Related Expense</v>
          </cell>
        </row>
        <row r="506">
          <cell r="A506" t="str">
            <v>F500975</v>
          </cell>
          <cell r="B506" t="str">
            <v>DISTRN XFMR</v>
          </cell>
          <cell r="C506" t="str">
            <v>PWRD</v>
          </cell>
          <cell r="D506" t="str">
            <v>Preventive Maintenance</v>
          </cell>
          <cell r="E506" t="str">
            <v>Write Offs/Related Expense</v>
          </cell>
        </row>
        <row r="507">
          <cell r="A507" t="str">
            <v>F500976</v>
          </cell>
          <cell r="B507" t="str">
            <v>DISTRN XFMR</v>
          </cell>
          <cell r="C507" t="str">
            <v>PWRD</v>
          </cell>
          <cell r="D507" t="str">
            <v>Preventive Maintenance</v>
          </cell>
          <cell r="E507" t="str">
            <v>Write Offs/Related Expense</v>
          </cell>
        </row>
        <row r="508">
          <cell r="A508" t="str">
            <v>F500977</v>
          </cell>
          <cell r="B508" t="str">
            <v>DISTRN XFMR</v>
          </cell>
          <cell r="C508" t="str">
            <v>PWRD</v>
          </cell>
          <cell r="D508" t="str">
            <v>Preventive Maintenance</v>
          </cell>
          <cell r="E508" t="str">
            <v>Write Offs/Related Expense</v>
          </cell>
        </row>
        <row r="509">
          <cell r="A509" t="str">
            <v>F500978</v>
          </cell>
          <cell r="B509" t="str">
            <v>DISTRN XFMR</v>
          </cell>
          <cell r="C509" t="str">
            <v>PWRD</v>
          </cell>
          <cell r="D509" t="str">
            <v>Preventive Maintenance</v>
          </cell>
          <cell r="E509" t="str">
            <v>Write Offs/Related Expense</v>
          </cell>
        </row>
        <row r="510">
          <cell r="A510" t="str">
            <v>F500979</v>
          </cell>
          <cell r="B510" t="str">
            <v>DISTRN XFMR</v>
          </cell>
          <cell r="C510" t="str">
            <v>PWRD</v>
          </cell>
          <cell r="D510" t="str">
            <v>Preventive Maintenance</v>
          </cell>
          <cell r="E510" t="str">
            <v>Write Offs/Related Expense</v>
          </cell>
        </row>
        <row r="511">
          <cell r="A511" t="str">
            <v>F500980</v>
          </cell>
          <cell r="B511" t="str">
            <v>DISTRN XFMR</v>
          </cell>
          <cell r="C511" t="str">
            <v>PWRD</v>
          </cell>
          <cell r="D511" t="str">
            <v>Preventive Maintenance</v>
          </cell>
          <cell r="E511" t="str">
            <v>Write Offs/Related Expense</v>
          </cell>
        </row>
        <row r="512">
          <cell r="A512" t="str">
            <v>F500981</v>
          </cell>
          <cell r="B512" t="str">
            <v>DISTRN XFMR</v>
          </cell>
          <cell r="C512" t="str">
            <v>PWRD</v>
          </cell>
          <cell r="D512" t="str">
            <v>Preventive Maintenance</v>
          </cell>
          <cell r="E512" t="str">
            <v>Write Offs/Related Expense</v>
          </cell>
        </row>
        <row r="513">
          <cell r="A513" t="str">
            <v>F500982</v>
          </cell>
          <cell r="B513" t="str">
            <v>DISTRN XFMR</v>
          </cell>
          <cell r="C513" t="str">
            <v>PWRD</v>
          </cell>
          <cell r="D513" t="str">
            <v>Preventive Maintenance</v>
          </cell>
          <cell r="E513" t="str">
            <v>Write Offs/Related Expense</v>
          </cell>
        </row>
        <row r="514">
          <cell r="A514" t="str">
            <v>F500984</v>
          </cell>
          <cell r="B514" t="str">
            <v>PRVN XFMR MT</v>
          </cell>
          <cell r="C514" t="str">
            <v>PWRD</v>
          </cell>
          <cell r="D514" t="str">
            <v>Preventive Maintenance</v>
          </cell>
          <cell r="E514" t="str">
            <v>Write Offs/Related Expense</v>
          </cell>
        </row>
        <row r="515">
          <cell r="A515" t="str">
            <v>F500985</v>
          </cell>
          <cell r="B515" t="str">
            <v>PRVN XFMR MT</v>
          </cell>
          <cell r="C515" t="str">
            <v>PWRD</v>
          </cell>
          <cell r="D515" t="str">
            <v>Preventive Maintenance</v>
          </cell>
          <cell r="E515" t="str">
            <v>Write Offs/Related Expense</v>
          </cell>
        </row>
        <row r="516">
          <cell r="A516" t="str">
            <v>F500986</v>
          </cell>
          <cell r="B516" t="str">
            <v>PRVN XFMR MT</v>
          </cell>
          <cell r="C516" t="str">
            <v>PWRD</v>
          </cell>
          <cell r="D516" t="str">
            <v>Preventive Maintenance</v>
          </cell>
          <cell r="E516" t="str">
            <v>Write Offs/Related Expense</v>
          </cell>
        </row>
        <row r="517">
          <cell r="A517" t="str">
            <v>F500987</v>
          </cell>
          <cell r="B517" t="str">
            <v>PRVN XFMR MT</v>
          </cell>
          <cell r="C517" t="str">
            <v>PWRD</v>
          </cell>
          <cell r="D517" t="str">
            <v>Preventive Maintenance</v>
          </cell>
          <cell r="E517" t="str">
            <v>Write Offs/Related Expense</v>
          </cell>
        </row>
        <row r="518">
          <cell r="A518" t="str">
            <v>F500988</v>
          </cell>
          <cell r="B518" t="str">
            <v>PRVN XFMR MT</v>
          </cell>
          <cell r="C518" t="str">
            <v>PWRD</v>
          </cell>
          <cell r="D518" t="str">
            <v>Preventive Maintenance</v>
          </cell>
          <cell r="E518" t="str">
            <v>Write Offs/Related Expense</v>
          </cell>
        </row>
        <row r="519">
          <cell r="A519" t="str">
            <v>F500989</v>
          </cell>
          <cell r="B519" t="str">
            <v>PRVN XFMR MT</v>
          </cell>
          <cell r="C519" t="str">
            <v>PWRD</v>
          </cell>
          <cell r="D519" t="str">
            <v>Preventive Maintenance</v>
          </cell>
          <cell r="E519" t="str">
            <v>Write Offs/Related Expense</v>
          </cell>
        </row>
        <row r="520">
          <cell r="A520" t="str">
            <v>F500990</v>
          </cell>
          <cell r="B520" t="str">
            <v>PRVN XFMR MT</v>
          </cell>
          <cell r="C520" t="str">
            <v>PWRD</v>
          </cell>
          <cell r="D520" t="str">
            <v>Preventive Maintenance</v>
          </cell>
          <cell r="E520" t="str">
            <v>Write Offs/Related Expense</v>
          </cell>
        </row>
        <row r="521">
          <cell r="A521" t="str">
            <v>F500991</v>
          </cell>
          <cell r="B521" t="str">
            <v>PRVN XFMR MT</v>
          </cell>
          <cell r="C521" t="str">
            <v>PWRD</v>
          </cell>
          <cell r="D521" t="str">
            <v>Preventive Maintenance</v>
          </cell>
          <cell r="E521" t="str">
            <v>Write Offs/Related Expense</v>
          </cell>
        </row>
        <row r="522">
          <cell r="A522" t="str">
            <v>F500992</v>
          </cell>
          <cell r="B522" t="str">
            <v>PRVN XFMR MT</v>
          </cell>
          <cell r="C522" t="str">
            <v>PWRD</v>
          </cell>
          <cell r="D522" t="str">
            <v>Preventive Maintenance</v>
          </cell>
          <cell r="E522" t="str">
            <v>Write Offs/Related Expense</v>
          </cell>
        </row>
        <row r="523">
          <cell r="A523" t="str">
            <v>F500993</v>
          </cell>
          <cell r="B523" t="str">
            <v>PRVN XFMR MT</v>
          </cell>
          <cell r="C523" t="str">
            <v>PWRD</v>
          </cell>
          <cell r="D523" t="str">
            <v>Preventive Maintenance</v>
          </cell>
          <cell r="E523" t="str">
            <v>Write Offs/Related Expense</v>
          </cell>
        </row>
        <row r="524">
          <cell r="A524" t="str">
            <v>F500994</v>
          </cell>
          <cell r="B524" t="str">
            <v>PRVN XFMR MT</v>
          </cell>
          <cell r="C524" t="str">
            <v>PWRD</v>
          </cell>
          <cell r="D524" t="str">
            <v>Preventive Maintenance</v>
          </cell>
          <cell r="E524" t="str">
            <v>Write Offs/Related Expense</v>
          </cell>
        </row>
        <row r="525">
          <cell r="A525" t="str">
            <v>F500995</v>
          </cell>
          <cell r="B525" t="str">
            <v>PRVN XFMR MT</v>
          </cell>
          <cell r="C525" t="str">
            <v>PWRD</v>
          </cell>
          <cell r="D525" t="str">
            <v>Preventive Maintenance</v>
          </cell>
          <cell r="E525" t="str">
            <v>Write Offs/Related Expense</v>
          </cell>
        </row>
        <row r="526">
          <cell r="A526" t="str">
            <v>F500996</v>
          </cell>
          <cell r="B526" t="str">
            <v>PRVN XFMR MT</v>
          </cell>
          <cell r="C526" t="str">
            <v>PWRD</v>
          </cell>
          <cell r="D526" t="str">
            <v>Preventive Maintenance</v>
          </cell>
          <cell r="E526" t="str">
            <v>Write Offs/Related Expense</v>
          </cell>
        </row>
        <row r="527">
          <cell r="A527" t="str">
            <v>F500997</v>
          </cell>
          <cell r="B527" t="str">
            <v>PRVN XFMR MT</v>
          </cell>
          <cell r="C527" t="str">
            <v>PWRD</v>
          </cell>
          <cell r="D527" t="str">
            <v>Preventive Maintenance</v>
          </cell>
          <cell r="E527" t="str">
            <v>Write Offs/Related Expense</v>
          </cell>
        </row>
        <row r="528">
          <cell r="A528" t="str">
            <v>F500998</v>
          </cell>
          <cell r="B528" t="str">
            <v>PRVN XFMR MT</v>
          </cell>
          <cell r="C528" t="str">
            <v>PWRD</v>
          </cell>
          <cell r="D528" t="str">
            <v>Preventive Maintenance</v>
          </cell>
          <cell r="E528" t="str">
            <v>Write Offs/Related Expense</v>
          </cell>
        </row>
        <row r="529">
          <cell r="A529" t="str">
            <v>F500999</v>
          </cell>
          <cell r="B529" t="str">
            <v>PRVN XFMR MT</v>
          </cell>
          <cell r="C529" t="str">
            <v>PWRD</v>
          </cell>
          <cell r="D529" t="str">
            <v>Preventive Maintenance</v>
          </cell>
          <cell r="E529" t="str">
            <v>Write Offs/Related Expense</v>
          </cell>
        </row>
        <row r="530">
          <cell r="A530" t="str">
            <v>F501000</v>
          </cell>
          <cell r="B530" t="str">
            <v>PRVN XFMR MT</v>
          </cell>
          <cell r="C530" t="str">
            <v>PWRD</v>
          </cell>
          <cell r="D530" t="str">
            <v>Preventive Maintenance</v>
          </cell>
          <cell r="E530" t="str">
            <v>Write Offs/Related Expense</v>
          </cell>
        </row>
        <row r="531">
          <cell r="A531" t="str">
            <v>F501001</v>
          </cell>
          <cell r="B531" t="str">
            <v>PRVN XFMR MT</v>
          </cell>
          <cell r="C531" t="str">
            <v>PWRD</v>
          </cell>
          <cell r="D531" t="str">
            <v>Preventive Maintenance</v>
          </cell>
          <cell r="E531" t="str">
            <v>Write Offs/Related Expense</v>
          </cell>
        </row>
        <row r="532">
          <cell r="A532" t="str">
            <v>F501002</v>
          </cell>
          <cell r="B532" t="str">
            <v>PRVN XFMR MT</v>
          </cell>
          <cell r="C532" t="str">
            <v>PWRD</v>
          </cell>
          <cell r="D532" t="str">
            <v>Preventive Maintenance</v>
          </cell>
          <cell r="E532" t="str">
            <v>Write Offs/Related Expense</v>
          </cell>
        </row>
        <row r="533">
          <cell r="A533" t="str">
            <v>F501003</v>
          </cell>
          <cell r="B533" t="str">
            <v>PRVN XFMR MT</v>
          </cell>
          <cell r="C533" t="str">
            <v>PWRD</v>
          </cell>
          <cell r="D533" t="str">
            <v>Preventive Maintenance</v>
          </cell>
          <cell r="E533" t="str">
            <v>Write Offs/Related Expense</v>
          </cell>
        </row>
        <row r="534">
          <cell r="A534" t="str">
            <v>F501004</v>
          </cell>
          <cell r="B534" t="str">
            <v>PRVN XFMR MT</v>
          </cell>
          <cell r="C534" t="str">
            <v>PWRD</v>
          </cell>
          <cell r="D534" t="str">
            <v>Preventive Maintenance</v>
          </cell>
          <cell r="E534" t="str">
            <v>Write Offs/Related Expense</v>
          </cell>
        </row>
        <row r="535">
          <cell r="A535" t="str">
            <v>F501005</v>
          </cell>
          <cell r="B535" t="str">
            <v>PRVN XFMR MT</v>
          </cell>
          <cell r="C535" t="str">
            <v>PWRD</v>
          </cell>
          <cell r="D535" t="str">
            <v>Preventive Maintenance</v>
          </cell>
          <cell r="E535" t="str">
            <v>Write Offs/Related Expense</v>
          </cell>
        </row>
        <row r="536">
          <cell r="A536" t="str">
            <v>F501006</v>
          </cell>
          <cell r="B536" t="str">
            <v>PRVN XFMR MT</v>
          </cell>
          <cell r="C536" t="str">
            <v>PWRD</v>
          </cell>
          <cell r="D536" t="str">
            <v>Preventive Maintenance</v>
          </cell>
          <cell r="E536" t="str">
            <v>Write Offs/Related Expense</v>
          </cell>
        </row>
        <row r="537">
          <cell r="A537" t="str">
            <v>F501007</v>
          </cell>
          <cell r="B537" t="str">
            <v>PRVN XFMR MT</v>
          </cell>
          <cell r="C537" t="str">
            <v>PWRD</v>
          </cell>
          <cell r="D537" t="str">
            <v>Preventive Maintenance</v>
          </cell>
          <cell r="E537" t="str">
            <v>Write Offs/Related Expense</v>
          </cell>
        </row>
        <row r="538">
          <cell r="A538" t="str">
            <v>F501008</v>
          </cell>
          <cell r="B538" t="str">
            <v>PRVN XFMR MT</v>
          </cell>
          <cell r="C538" t="str">
            <v>PWRD</v>
          </cell>
          <cell r="D538" t="str">
            <v>Preventive Maintenance</v>
          </cell>
          <cell r="E538" t="str">
            <v>Write Offs/Related Expense</v>
          </cell>
        </row>
        <row r="539">
          <cell r="A539" t="str">
            <v>F501009</v>
          </cell>
          <cell r="B539" t="str">
            <v>PRVN XFMR MT</v>
          </cell>
          <cell r="C539" t="str">
            <v>PWRD</v>
          </cell>
          <cell r="D539" t="str">
            <v>Preventive Maintenance</v>
          </cell>
          <cell r="E539" t="str">
            <v>Write Offs/Related Expense</v>
          </cell>
        </row>
        <row r="540">
          <cell r="A540" t="str">
            <v>F501010</v>
          </cell>
          <cell r="B540" t="str">
            <v>PRVN XFMR MT</v>
          </cell>
          <cell r="C540" t="str">
            <v>PWRD</v>
          </cell>
          <cell r="D540" t="str">
            <v>Preventive Maintenance</v>
          </cell>
          <cell r="E540" t="str">
            <v>Write Offs/Related Expense</v>
          </cell>
        </row>
        <row r="541">
          <cell r="A541" t="str">
            <v>F501011</v>
          </cell>
          <cell r="B541" t="str">
            <v>PRVN XFMR MT</v>
          </cell>
          <cell r="C541" t="str">
            <v>PWRD</v>
          </cell>
          <cell r="D541" t="str">
            <v>Preventive Maintenance</v>
          </cell>
          <cell r="E541" t="str">
            <v>Write Offs/Related Expense</v>
          </cell>
        </row>
        <row r="542">
          <cell r="A542" t="str">
            <v>F501012</v>
          </cell>
          <cell r="B542" t="str">
            <v>PRVN XFMR MT</v>
          </cell>
          <cell r="C542" t="str">
            <v>PWRD</v>
          </cell>
          <cell r="D542" t="str">
            <v>Preventive Maintenance</v>
          </cell>
          <cell r="E542" t="str">
            <v>Write Offs/Related Expense</v>
          </cell>
        </row>
        <row r="543">
          <cell r="A543" t="str">
            <v>F501013</v>
          </cell>
          <cell r="B543" t="str">
            <v>PRVN XFMR MT</v>
          </cell>
          <cell r="C543" t="str">
            <v>PWRD</v>
          </cell>
          <cell r="D543" t="str">
            <v>Preventive Maintenance</v>
          </cell>
          <cell r="E543" t="str">
            <v>Write Offs/Related Expense</v>
          </cell>
        </row>
        <row r="544">
          <cell r="A544" t="str">
            <v>F501014</v>
          </cell>
          <cell r="B544" t="str">
            <v>PRVN XFMR MT</v>
          </cell>
          <cell r="C544" t="str">
            <v>PWRD</v>
          </cell>
          <cell r="D544" t="str">
            <v>Preventive Maintenance</v>
          </cell>
          <cell r="E544" t="str">
            <v>Write Offs/Related Expense</v>
          </cell>
        </row>
        <row r="545">
          <cell r="A545" t="str">
            <v>F501015</v>
          </cell>
          <cell r="B545" t="str">
            <v>PRVN XFMR MT</v>
          </cell>
          <cell r="C545" t="str">
            <v>PWRD</v>
          </cell>
          <cell r="D545" t="str">
            <v>Preventive Maintenance</v>
          </cell>
          <cell r="E545" t="str">
            <v>Write Offs/Related Expense</v>
          </cell>
        </row>
        <row r="546">
          <cell r="A546" t="str">
            <v>F501016</v>
          </cell>
          <cell r="B546" t="str">
            <v>PRVN XFMR MT</v>
          </cell>
          <cell r="C546" t="str">
            <v>PWRD</v>
          </cell>
          <cell r="D546" t="str">
            <v>Preventive Maintenance</v>
          </cell>
          <cell r="E546" t="str">
            <v>Write Offs/Related Expense</v>
          </cell>
        </row>
        <row r="547">
          <cell r="A547" t="str">
            <v>F501017</v>
          </cell>
          <cell r="B547" t="str">
            <v>PRVN XFMR MT</v>
          </cell>
          <cell r="C547" t="str">
            <v>PWRD</v>
          </cell>
          <cell r="D547" t="str">
            <v>Preventive Maintenance</v>
          </cell>
          <cell r="E547" t="str">
            <v>Write Offs/Related Expense</v>
          </cell>
        </row>
        <row r="548">
          <cell r="A548" t="str">
            <v>F501019</v>
          </cell>
          <cell r="B548" t="str">
            <v>BREAKDOWN XF</v>
          </cell>
          <cell r="C548" t="str">
            <v>PWRD</v>
          </cell>
          <cell r="D548" t="str">
            <v>Breakdown Maintenance</v>
          </cell>
          <cell r="E548" t="str">
            <v>Breakdown Maintenance - Dist</v>
          </cell>
        </row>
        <row r="549">
          <cell r="A549" t="str">
            <v>F501020</v>
          </cell>
          <cell r="B549" t="str">
            <v>INST/REM XFM</v>
          </cell>
          <cell r="C549" t="str">
            <v>PWRD</v>
          </cell>
          <cell r="D549" t="str">
            <v>Preventive Maintenance</v>
          </cell>
          <cell r="E549" t="str">
            <v>Write Offs/Related Expense</v>
          </cell>
        </row>
        <row r="550">
          <cell r="A550" t="str">
            <v>F501021</v>
          </cell>
          <cell r="B550" t="str">
            <v>BREAKDOWN XF</v>
          </cell>
          <cell r="C550" t="str">
            <v>PWRD</v>
          </cell>
          <cell r="D550" t="str">
            <v>Breakdown Maintenance</v>
          </cell>
          <cell r="E550" t="str">
            <v>Breakdown Maintenance - Dist</v>
          </cell>
        </row>
        <row r="551">
          <cell r="A551" t="str">
            <v>F501022</v>
          </cell>
          <cell r="B551" t="str">
            <v>INST/REM XFM</v>
          </cell>
          <cell r="C551" t="str">
            <v>PWRD</v>
          </cell>
          <cell r="D551" t="str">
            <v>Preventive Maintenance</v>
          </cell>
          <cell r="E551" t="str">
            <v>Write Offs/Related Expense</v>
          </cell>
        </row>
        <row r="552">
          <cell r="A552" t="str">
            <v>F501023</v>
          </cell>
          <cell r="B552" t="str">
            <v>BREAKDOWN XF</v>
          </cell>
          <cell r="C552" t="str">
            <v>PWRD</v>
          </cell>
          <cell r="D552" t="str">
            <v>Breakdown Maintenance</v>
          </cell>
          <cell r="E552" t="str">
            <v>Breakdown Maintenance - Dist</v>
          </cell>
        </row>
        <row r="553">
          <cell r="A553" t="str">
            <v>F501024</v>
          </cell>
          <cell r="B553" t="str">
            <v>INST/REM XFM</v>
          </cell>
          <cell r="C553" t="str">
            <v>PWRD</v>
          </cell>
          <cell r="D553" t="str">
            <v>Preventive Maintenance</v>
          </cell>
          <cell r="E553" t="str">
            <v>Write Offs/Related Expense</v>
          </cell>
        </row>
        <row r="554">
          <cell r="A554" t="str">
            <v>F501025</v>
          </cell>
          <cell r="B554" t="str">
            <v>BREAKDOWN XF</v>
          </cell>
          <cell r="C554" t="str">
            <v>PWRD</v>
          </cell>
          <cell r="D554" t="str">
            <v>Breakdown Maintenance</v>
          </cell>
          <cell r="E554" t="str">
            <v>Breakdown Maintenance - Dist</v>
          </cell>
        </row>
        <row r="555">
          <cell r="A555" t="str">
            <v>F501026</v>
          </cell>
          <cell r="B555" t="str">
            <v>INST/REM XFM</v>
          </cell>
          <cell r="C555" t="str">
            <v>PWRD</v>
          </cell>
          <cell r="D555" t="str">
            <v>Preventive Maintenance</v>
          </cell>
          <cell r="E555" t="str">
            <v>Write Offs/Related Expense</v>
          </cell>
        </row>
        <row r="556">
          <cell r="A556" t="str">
            <v>F501027</v>
          </cell>
          <cell r="B556" t="str">
            <v>BREAKDOWN XF</v>
          </cell>
          <cell r="C556" t="str">
            <v>PWRD</v>
          </cell>
          <cell r="D556" t="str">
            <v>Breakdown Maintenance</v>
          </cell>
          <cell r="E556" t="str">
            <v>Breakdown Maintenance - Dist</v>
          </cell>
        </row>
        <row r="557">
          <cell r="A557" t="str">
            <v>F501028</v>
          </cell>
          <cell r="B557" t="str">
            <v>INST/REM XFM</v>
          </cell>
          <cell r="C557" t="str">
            <v>PWRD</v>
          </cell>
          <cell r="D557" t="str">
            <v>Preventive Maintenance</v>
          </cell>
          <cell r="E557" t="str">
            <v>Write Offs/Related Expense</v>
          </cell>
        </row>
        <row r="558">
          <cell r="A558" t="str">
            <v>F501029</v>
          </cell>
          <cell r="B558" t="str">
            <v>BREAKDOWN XF</v>
          </cell>
          <cell r="C558" t="str">
            <v>PWRD</v>
          </cell>
          <cell r="D558" t="str">
            <v>Breakdown Maintenance</v>
          </cell>
          <cell r="E558" t="str">
            <v>Breakdown Maintenance - Dist</v>
          </cell>
        </row>
        <row r="559">
          <cell r="A559" t="str">
            <v>F501030</v>
          </cell>
          <cell r="B559" t="str">
            <v>INST/REM XFM</v>
          </cell>
          <cell r="C559" t="str">
            <v>PWRD</v>
          </cell>
          <cell r="D559" t="str">
            <v>Preventive Maintenance</v>
          </cell>
          <cell r="E559" t="str">
            <v>Write Offs/Related Expense</v>
          </cell>
        </row>
        <row r="560">
          <cell r="A560" t="str">
            <v>F501031</v>
          </cell>
          <cell r="B560" t="str">
            <v>BREAKDOWN XF</v>
          </cell>
          <cell r="C560" t="str">
            <v>PWRD</v>
          </cell>
          <cell r="D560" t="str">
            <v>Breakdown Maintenance</v>
          </cell>
          <cell r="E560" t="str">
            <v>Breakdown Maintenance - Dist</v>
          </cell>
        </row>
        <row r="561">
          <cell r="A561" t="str">
            <v>F501032</v>
          </cell>
          <cell r="B561" t="str">
            <v>INST/REM XFM</v>
          </cell>
          <cell r="C561" t="str">
            <v>PWRD</v>
          </cell>
          <cell r="D561" t="str">
            <v>Preventive Maintenance</v>
          </cell>
          <cell r="E561" t="str">
            <v>Write Offs/Related Expense</v>
          </cell>
        </row>
        <row r="562">
          <cell r="A562" t="str">
            <v>F501033</v>
          </cell>
          <cell r="B562" t="str">
            <v>BREAKDOWN XF</v>
          </cell>
          <cell r="C562" t="str">
            <v>PWRD</v>
          </cell>
          <cell r="D562" t="str">
            <v>Breakdown Maintenance</v>
          </cell>
          <cell r="E562" t="str">
            <v>Breakdown Maintenance - Dist</v>
          </cell>
        </row>
        <row r="563">
          <cell r="A563" t="str">
            <v>F501034</v>
          </cell>
          <cell r="B563" t="str">
            <v>INST/REM XFM</v>
          </cell>
          <cell r="C563" t="str">
            <v>PWRD</v>
          </cell>
          <cell r="D563" t="str">
            <v>Preventive Maintenance</v>
          </cell>
          <cell r="E563" t="str">
            <v>Write Offs/Related Expense</v>
          </cell>
        </row>
        <row r="564">
          <cell r="A564" t="str">
            <v>F501035</v>
          </cell>
          <cell r="B564" t="str">
            <v>BREAKDOWN XF</v>
          </cell>
          <cell r="C564" t="str">
            <v>PWRD</v>
          </cell>
          <cell r="D564" t="str">
            <v>Breakdown Maintenance</v>
          </cell>
          <cell r="E564" t="str">
            <v>Breakdown Maintenance - Dist</v>
          </cell>
        </row>
        <row r="565">
          <cell r="A565" t="str">
            <v>F501036</v>
          </cell>
          <cell r="B565" t="str">
            <v>INST/REM XFM</v>
          </cell>
          <cell r="C565" t="str">
            <v>PWRD</v>
          </cell>
          <cell r="D565" t="str">
            <v>Preventive Maintenance</v>
          </cell>
          <cell r="E565" t="str">
            <v>Write Offs/Related Expense</v>
          </cell>
        </row>
        <row r="566">
          <cell r="A566" t="str">
            <v>F501037</v>
          </cell>
          <cell r="B566" t="str">
            <v>BREAKDOWN XF</v>
          </cell>
          <cell r="C566" t="str">
            <v>PWRD</v>
          </cell>
          <cell r="D566" t="str">
            <v>Breakdown Maintenance</v>
          </cell>
          <cell r="E566" t="str">
            <v>Breakdown Maintenance - Dist</v>
          </cell>
        </row>
        <row r="567">
          <cell r="A567" t="str">
            <v>F501038</v>
          </cell>
          <cell r="B567" t="str">
            <v>INST/REM XFM</v>
          </cell>
          <cell r="C567" t="str">
            <v>PWRD</v>
          </cell>
          <cell r="D567" t="str">
            <v>Preventive Maintenance</v>
          </cell>
          <cell r="E567" t="str">
            <v>Write Offs/Related Expense</v>
          </cell>
        </row>
        <row r="568">
          <cell r="A568" t="str">
            <v>F501039</v>
          </cell>
          <cell r="B568" t="str">
            <v>BREAKDOWN XF</v>
          </cell>
          <cell r="C568" t="str">
            <v>PWRD</v>
          </cell>
          <cell r="D568" t="str">
            <v>Breakdown Maintenance</v>
          </cell>
          <cell r="E568" t="str">
            <v>Breakdown Maintenance - Dist</v>
          </cell>
        </row>
        <row r="569">
          <cell r="A569" t="str">
            <v>F501040</v>
          </cell>
          <cell r="B569" t="str">
            <v>INST/REM XFM</v>
          </cell>
          <cell r="C569" t="str">
            <v>PWRD</v>
          </cell>
          <cell r="D569" t="str">
            <v>Preventive Maintenance</v>
          </cell>
          <cell r="E569" t="str">
            <v>Write Offs/Related Expense</v>
          </cell>
        </row>
        <row r="570">
          <cell r="A570" t="str">
            <v>F501041</v>
          </cell>
          <cell r="B570" t="str">
            <v>BREAKDOWN XF</v>
          </cell>
          <cell r="C570" t="str">
            <v>PWRD</v>
          </cell>
          <cell r="D570" t="str">
            <v>Breakdown Maintenance</v>
          </cell>
          <cell r="E570" t="str">
            <v>Breakdown Maintenance - Dist</v>
          </cell>
        </row>
        <row r="571">
          <cell r="A571" t="str">
            <v>F501042</v>
          </cell>
          <cell r="B571" t="str">
            <v>INST/REM XFM</v>
          </cell>
          <cell r="C571" t="str">
            <v>PWRD</v>
          </cell>
          <cell r="D571" t="str">
            <v>Preventive Maintenance</v>
          </cell>
          <cell r="E571" t="str">
            <v>Write Offs/Related Expense</v>
          </cell>
        </row>
        <row r="572">
          <cell r="A572" t="str">
            <v>F501043</v>
          </cell>
          <cell r="B572" t="str">
            <v>BREAKDOWN XF</v>
          </cell>
          <cell r="C572" t="str">
            <v>PWRD</v>
          </cell>
          <cell r="D572" t="str">
            <v>Breakdown Maintenance</v>
          </cell>
          <cell r="E572" t="str">
            <v>Breakdown Maintenance - Dist</v>
          </cell>
        </row>
        <row r="573">
          <cell r="A573" t="str">
            <v>F501044</v>
          </cell>
          <cell r="B573" t="str">
            <v>INST/REM XFM</v>
          </cell>
          <cell r="C573" t="str">
            <v>PWRD</v>
          </cell>
          <cell r="D573" t="str">
            <v>Preventive Maintenance</v>
          </cell>
          <cell r="E573" t="str">
            <v>Write Offs/Related Expense</v>
          </cell>
        </row>
        <row r="574">
          <cell r="A574" t="str">
            <v>F501045</v>
          </cell>
          <cell r="B574" t="str">
            <v>BREAKDOWN XF</v>
          </cell>
          <cell r="C574" t="str">
            <v>PWRD</v>
          </cell>
          <cell r="D574" t="str">
            <v>Breakdown Maintenance</v>
          </cell>
          <cell r="E574" t="str">
            <v>Breakdown Maintenance - Dist</v>
          </cell>
        </row>
        <row r="575">
          <cell r="A575" t="str">
            <v>F501046</v>
          </cell>
          <cell r="B575" t="str">
            <v>INST/REM XFM</v>
          </cell>
          <cell r="C575" t="str">
            <v>PWRD</v>
          </cell>
          <cell r="D575" t="str">
            <v>Preventive Maintenance</v>
          </cell>
          <cell r="E575" t="str">
            <v>Write Offs/Related Expense</v>
          </cell>
        </row>
        <row r="576">
          <cell r="A576" t="str">
            <v>F501047</v>
          </cell>
          <cell r="B576" t="str">
            <v>BREAKDOWN XF</v>
          </cell>
          <cell r="C576" t="str">
            <v>PWRD</v>
          </cell>
          <cell r="D576" t="str">
            <v>Preventive Maintenance</v>
          </cell>
          <cell r="E576" t="str">
            <v>Write Offs/Related Expense</v>
          </cell>
        </row>
        <row r="577">
          <cell r="A577" t="str">
            <v>F501048</v>
          </cell>
          <cell r="B577" t="str">
            <v>INST/REM XFM</v>
          </cell>
          <cell r="C577" t="str">
            <v>PWRD</v>
          </cell>
          <cell r="D577" t="str">
            <v>Preventive Maintenance</v>
          </cell>
          <cell r="E577" t="str">
            <v>Write Offs/Related Expense</v>
          </cell>
        </row>
        <row r="578">
          <cell r="A578" t="str">
            <v>F501049</v>
          </cell>
          <cell r="B578" t="str">
            <v>BREAKDOWN XF</v>
          </cell>
          <cell r="C578" t="str">
            <v>PWRD</v>
          </cell>
          <cell r="D578" t="str">
            <v>Preventive Maintenance</v>
          </cell>
          <cell r="E578" t="str">
            <v>Write Offs/Related Expense</v>
          </cell>
        </row>
        <row r="579">
          <cell r="A579" t="str">
            <v>F501050</v>
          </cell>
          <cell r="B579" t="str">
            <v>INST/REM XFM</v>
          </cell>
          <cell r="C579" t="str">
            <v>PWRD</v>
          </cell>
          <cell r="D579" t="str">
            <v>Preventive Maintenance</v>
          </cell>
          <cell r="E579" t="str">
            <v>Write Offs/Related Expense</v>
          </cell>
        </row>
        <row r="580">
          <cell r="A580" t="str">
            <v>F501051</v>
          </cell>
          <cell r="B580" t="str">
            <v>BREAKDOWN XF</v>
          </cell>
          <cell r="C580" t="str">
            <v>PWRD</v>
          </cell>
          <cell r="D580" t="str">
            <v>Breakdown Maintenance</v>
          </cell>
          <cell r="E580" t="str">
            <v>Breakdown Maintenance - Dist</v>
          </cell>
        </row>
        <row r="581">
          <cell r="A581" t="str">
            <v>F501052</v>
          </cell>
          <cell r="B581" t="str">
            <v>INST/REM XFM</v>
          </cell>
          <cell r="C581" t="str">
            <v>PWRD</v>
          </cell>
          <cell r="D581" t="str">
            <v>Preventive Maintenance</v>
          </cell>
          <cell r="E581" t="str">
            <v>Write Offs/Related Expense</v>
          </cell>
        </row>
        <row r="582">
          <cell r="A582" t="str">
            <v>F501053</v>
          </cell>
          <cell r="B582" t="str">
            <v>BREAKDOWN XF</v>
          </cell>
          <cell r="C582" t="str">
            <v>PWRD</v>
          </cell>
          <cell r="D582" t="str">
            <v>Breakdown Maintenance</v>
          </cell>
          <cell r="E582" t="str">
            <v>Breakdown Maintenance - Dist</v>
          </cell>
        </row>
        <row r="583">
          <cell r="A583" t="str">
            <v>F501054</v>
          </cell>
          <cell r="B583" t="str">
            <v>INST/REM XFM</v>
          </cell>
          <cell r="C583" t="str">
            <v>PWRD</v>
          </cell>
          <cell r="D583" t="str">
            <v>Preventive Maintenance</v>
          </cell>
          <cell r="E583" t="str">
            <v>Write Offs/Related Expense</v>
          </cell>
        </row>
        <row r="584">
          <cell r="A584" t="str">
            <v>F501055</v>
          </cell>
          <cell r="B584" t="str">
            <v>BREAKDOWN XF</v>
          </cell>
          <cell r="C584" t="str">
            <v>PWRD</v>
          </cell>
          <cell r="D584" t="str">
            <v>Preventive Maintenance</v>
          </cell>
          <cell r="E584" t="str">
            <v>Write Offs/Related Expense</v>
          </cell>
        </row>
        <row r="585">
          <cell r="A585" t="str">
            <v>F501056</v>
          </cell>
          <cell r="B585" t="str">
            <v>INST/REM XFM</v>
          </cell>
          <cell r="C585" t="str">
            <v>PWRD</v>
          </cell>
          <cell r="D585" t="str">
            <v>Preventive Maintenance</v>
          </cell>
          <cell r="E585" t="str">
            <v>Write Offs/Related Expense</v>
          </cell>
        </row>
        <row r="586">
          <cell r="A586" t="str">
            <v>F501057</v>
          </cell>
          <cell r="B586" t="str">
            <v>BREAKDOWN XF</v>
          </cell>
          <cell r="C586" t="str">
            <v>PWRD</v>
          </cell>
          <cell r="D586" t="str">
            <v>Breakdown Maintenance</v>
          </cell>
          <cell r="E586" t="str">
            <v>Breakdown Maintenance - Dist</v>
          </cell>
        </row>
        <row r="587">
          <cell r="A587" t="str">
            <v>F501058</v>
          </cell>
          <cell r="B587" t="str">
            <v>INST/REM XFM</v>
          </cell>
          <cell r="C587" t="str">
            <v>PWRD</v>
          </cell>
          <cell r="D587" t="str">
            <v>Preventive Maintenance</v>
          </cell>
          <cell r="E587" t="str">
            <v>Write Offs/Related Expense</v>
          </cell>
        </row>
        <row r="588">
          <cell r="A588" t="str">
            <v>F501059</v>
          </cell>
          <cell r="B588" t="str">
            <v>BREAKDOWN XF</v>
          </cell>
          <cell r="C588" t="str">
            <v>PWRD</v>
          </cell>
          <cell r="D588" t="str">
            <v>Breakdown Maintenance</v>
          </cell>
          <cell r="E588" t="str">
            <v>Breakdown Maintenance - Dist</v>
          </cell>
        </row>
        <row r="589">
          <cell r="A589" t="str">
            <v>F501060</v>
          </cell>
          <cell r="B589" t="str">
            <v>INST/REM XFM</v>
          </cell>
          <cell r="C589" t="str">
            <v>PWRD</v>
          </cell>
          <cell r="D589" t="str">
            <v>Preventive Maintenance</v>
          </cell>
          <cell r="E589" t="str">
            <v>Write Offs/Related Expense</v>
          </cell>
        </row>
        <row r="590">
          <cell r="A590" t="str">
            <v>F501061</v>
          </cell>
          <cell r="B590" t="str">
            <v>BREAKDOWN XF</v>
          </cell>
          <cell r="C590" t="str">
            <v>PWRD</v>
          </cell>
          <cell r="D590" t="str">
            <v>Breakdown Maintenance</v>
          </cell>
          <cell r="E590" t="str">
            <v>Breakdown Maintenance - Dist</v>
          </cell>
        </row>
        <row r="591">
          <cell r="A591" t="str">
            <v>F501062</v>
          </cell>
          <cell r="B591" t="str">
            <v>INST/REM XFM</v>
          </cell>
          <cell r="C591" t="str">
            <v>PWRD</v>
          </cell>
          <cell r="D591" t="str">
            <v>Preventive Maintenance</v>
          </cell>
          <cell r="E591" t="str">
            <v>Write Offs/Related Expense</v>
          </cell>
        </row>
        <row r="592">
          <cell r="A592" t="str">
            <v>F501063</v>
          </cell>
          <cell r="B592" t="str">
            <v>BREAKDOWN XF</v>
          </cell>
          <cell r="C592" t="str">
            <v>PWRD</v>
          </cell>
          <cell r="D592" t="str">
            <v>Breakdown Maintenance</v>
          </cell>
          <cell r="E592" t="str">
            <v>Breakdown Maintenance - Dist</v>
          </cell>
        </row>
        <row r="593">
          <cell r="A593" t="str">
            <v>F501064</v>
          </cell>
          <cell r="B593" t="str">
            <v>INST/REM XFM</v>
          </cell>
          <cell r="C593" t="str">
            <v>PWRD</v>
          </cell>
          <cell r="D593" t="str">
            <v>Preventive Maintenance</v>
          </cell>
          <cell r="E593" t="str">
            <v>Write Offs/Related Expense</v>
          </cell>
        </row>
        <row r="594">
          <cell r="A594" t="str">
            <v>F501066</v>
          </cell>
          <cell r="B594" t="str">
            <v>INST/REM XFM</v>
          </cell>
          <cell r="C594" t="str">
            <v>PWRD</v>
          </cell>
          <cell r="D594" t="str">
            <v>Preventive Maintenance</v>
          </cell>
          <cell r="E594" t="str">
            <v>Write Offs/Related Expense</v>
          </cell>
        </row>
        <row r="595">
          <cell r="A595" t="str">
            <v>F501067</v>
          </cell>
          <cell r="B595" t="str">
            <v>BREAKDOWN XF</v>
          </cell>
          <cell r="C595" t="str">
            <v>PWRD</v>
          </cell>
          <cell r="D595" t="str">
            <v>Breakdown Maintenance</v>
          </cell>
          <cell r="E595" t="str">
            <v>Breakdown Maintenance - Dist</v>
          </cell>
        </row>
        <row r="596">
          <cell r="A596" t="str">
            <v>F501068</v>
          </cell>
          <cell r="B596" t="str">
            <v>INST/REM XFM</v>
          </cell>
          <cell r="C596" t="str">
            <v>PWRD</v>
          </cell>
          <cell r="D596" t="str">
            <v>Preventive Maintenance</v>
          </cell>
          <cell r="E596" t="str">
            <v>Write Offs/Related Expense</v>
          </cell>
        </row>
        <row r="597">
          <cell r="A597" t="str">
            <v>F501069</v>
          </cell>
          <cell r="B597" t="str">
            <v>BREAKDOWN XF</v>
          </cell>
          <cell r="C597" t="str">
            <v>PWRD</v>
          </cell>
          <cell r="D597" t="str">
            <v>Breakdown Maintenance</v>
          </cell>
          <cell r="E597" t="str">
            <v>Breakdown Maintenance - Dist</v>
          </cell>
        </row>
        <row r="598">
          <cell r="A598" t="str">
            <v>F501070</v>
          </cell>
          <cell r="B598" t="str">
            <v>INST/REM XFM</v>
          </cell>
          <cell r="C598" t="str">
            <v>PWRD</v>
          </cell>
          <cell r="D598" t="str">
            <v>Preventive Maintenance</v>
          </cell>
          <cell r="E598" t="str">
            <v>Write Offs/Related Expense</v>
          </cell>
        </row>
        <row r="599">
          <cell r="A599" t="str">
            <v>F501071</v>
          </cell>
          <cell r="B599" t="str">
            <v>BREAKDOWN XF</v>
          </cell>
          <cell r="C599" t="str">
            <v>PWRD</v>
          </cell>
          <cell r="D599" t="str">
            <v>Breakdown Maintenance</v>
          </cell>
          <cell r="E599" t="str">
            <v>Breakdown Maintenance - Dist</v>
          </cell>
        </row>
        <row r="600">
          <cell r="A600" t="str">
            <v>F501072</v>
          </cell>
          <cell r="B600" t="str">
            <v>INST/REM XFM</v>
          </cell>
          <cell r="C600" t="str">
            <v>PWRD</v>
          </cell>
          <cell r="D600" t="str">
            <v>Preventive Maintenance</v>
          </cell>
          <cell r="E600" t="str">
            <v>Write Offs/Related Expense</v>
          </cell>
        </row>
        <row r="601">
          <cell r="A601" t="str">
            <v>F501073</v>
          </cell>
          <cell r="B601" t="str">
            <v>BREAKDOWN XF</v>
          </cell>
          <cell r="C601" t="str">
            <v>PWRD</v>
          </cell>
          <cell r="D601" t="str">
            <v>Breakdown Maintenance</v>
          </cell>
          <cell r="E601" t="str">
            <v>Breakdown Maintenance - Dist</v>
          </cell>
        </row>
        <row r="602">
          <cell r="A602" t="str">
            <v>F501074</v>
          </cell>
          <cell r="B602" t="str">
            <v>INST/REM XFM</v>
          </cell>
          <cell r="C602" t="str">
            <v>PWRD</v>
          </cell>
          <cell r="D602" t="str">
            <v>Preventive Maintenance</v>
          </cell>
          <cell r="E602" t="str">
            <v>Write Offs/Related Expense</v>
          </cell>
        </row>
        <row r="603">
          <cell r="A603" t="str">
            <v>F501075</v>
          </cell>
          <cell r="B603" t="str">
            <v>BREAKDOWN XF</v>
          </cell>
          <cell r="C603" t="str">
            <v>PWRD</v>
          </cell>
          <cell r="D603" t="str">
            <v>Breakdown Maintenance</v>
          </cell>
          <cell r="E603" t="str">
            <v>Breakdown Maintenance - Dist</v>
          </cell>
        </row>
        <row r="604">
          <cell r="A604" t="str">
            <v>F501076</v>
          </cell>
          <cell r="B604" t="str">
            <v>INST/REM XFM</v>
          </cell>
          <cell r="C604" t="str">
            <v>PWRD</v>
          </cell>
          <cell r="D604" t="str">
            <v>Preventive Maintenance</v>
          </cell>
          <cell r="E604" t="str">
            <v>Write Offs/Related Expense</v>
          </cell>
        </row>
        <row r="605">
          <cell r="A605" t="str">
            <v>F501077</v>
          </cell>
          <cell r="B605" t="str">
            <v>BREAKDOWN XF</v>
          </cell>
          <cell r="C605" t="str">
            <v>PWRD</v>
          </cell>
          <cell r="D605" t="str">
            <v>Breakdown Maintenance</v>
          </cell>
          <cell r="E605" t="str">
            <v>Breakdown Maintenance - Dist</v>
          </cell>
        </row>
        <row r="606">
          <cell r="A606" t="str">
            <v>F501078</v>
          </cell>
          <cell r="B606" t="str">
            <v>INST/REM XFM</v>
          </cell>
          <cell r="C606" t="str">
            <v>PWRD</v>
          </cell>
          <cell r="D606" t="str">
            <v>Preventive Maintenance</v>
          </cell>
          <cell r="E606" t="str">
            <v>Write Offs/Related Expense</v>
          </cell>
        </row>
        <row r="607">
          <cell r="A607" t="str">
            <v>F501079</v>
          </cell>
          <cell r="B607" t="str">
            <v>BREAKDOWN XF</v>
          </cell>
          <cell r="C607" t="str">
            <v>PWRD</v>
          </cell>
          <cell r="D607" t="str">
            <v>Breakdown Maintenance</v>
          </cell>
          <cell r="E607" t="str">
            <v>Breakdown Maintenance - Dist</v>
          </cell>
        </row>
        <row r="608">
          <cell r="A608" t="str">
            <v>F501080</v>
          </cell>
          <cell r="B608" t="str">
            <v>INST/REM XFM</v>
          </cell>
          <cell r="C608" t="str">
            <v>PWRD</v>
          </cell>
          <cell r="D608" t="str">
            <v>Preventive Maintenance</v>
          </cell>
          <cell r="E608" t="str">
            <v>Write Offs/Related Expense</v>
          </cell>
        </row>
        <row r="609">
          <cell r="A609" t="str">
            <v>F501081</v>
          </cell>
          <cell r="B609" t="str">
            <v>BREAKDOWN XF</v>
          </cell>
          <cell r="C609" t="str">
            <v>PWRD</v>
          </cell>
          <cell r="D609" t="str">
            <v>Breakdown Maintenance</v>
          </cell>
          <cell r="E609" t="str">
            <v>Breakdown Maintenance - Dist</v>
          </cell>
        </row>
        <row r="610">
          <cell r="A610" t="str">
            <v>F501082</v>
          </cell>
          <cell r="B610" t="str">
            <v>INST/REM XFM</v>
          </cell>
          <cell r="C610" t="str">
            <v>PWRD</v>
          </cell>
          <cell r="D610" t="str">
            <v>Preventive Maintenance</v>
          </cell>
          <cell r="E610" t="str">
            <v>Write Offs/Related Expense</v>
          </cell>
        </row>
        <row r="611">
          <cell r="A611" t="str">
            <v>F501083</v>
          </cell>
          <cell r="B611" t="str">
            <v>BREAKDOWN XF</v>
          </cell>
          <cell r="C611" t="str">
            <v>PWRD</v>
          </cell>
          <cell r="D611" t="str">
            <v>Breakdown Maintenance</v>
          </cell>
          <cell r="E611" t="str">
            <v>Breakdown Maintenance - Dist</v>
          </cell>
        </row>
        <row r="612">
          <cell r="A612" t="str">
            <v>F501085</v>
          </cell>
          <cell r="B612" t="str">
            <v>BREAKDOWN XF</v>
          </cell>
          <cell r="C612" t="str">
            <v>PWRD</v>
          </cell>
          <cell r="D612" t="str">
            <v>Breakdown Maintenance</v>
          </cell>
          <cell r="E612" t="str">
            <v>Breakdown Maintenance - Dist</v>
          </cell>
        </row>
        <row r="613">
          <cell r="A613" t="str">
            <v>F501086</v>
          </cell>
          <cell r="B613" t="str">
            <v>INST/REM XFM</v>
          </cell>
          <cell r="C613" t="str">
            <v>PWRD</v>
          </cell>
          <cell r="D613" t="str">
            <v>Preventive Maintenance</v>
          </cell>
          <cell r="E613" t="str">
            <v>Write Offs/Related Expense</v>
          </cell>
        </row>
        <row r="614">
          <cell r="A614" t="str">
            <v>F501089</v>
          </cell>
          <cell r="B614" t="str">
            <v>INSP AND TES</v>
          </cell>
          <cell r="C614" t="str">
            <v>PWRD</v>
          </cell>
          <cell r="D614" t="str">
            <v>Inspections</v>
          </cell>
          <cell r="E614" t="str">
            <v>Distribution Equipment</v>
          </cell>
        </row>
        <row r="615">
          <cell r="A615" t="str">
            <v>F501090</v>
          </cell>
          <cell r="B615" t="str">
            <v>INSP AND TES</v>
          </cell>
          <cell r="C615" t="str">
            <v>PWRD</v>
          </cell>
          <cell r="D615" t="str">
            <v>Inspections</v>
          </cell>
          <cell r="E615" t="str">
            <v>Distribution Equipment</v>
          </cell>
        </row>
        <row r="616">
          <cell r="A616" t="str">
            <v>F501091</v>
          </cell>
          <cell r="B616" t="str">
            <v>INSP AND TES</v>
          </cell>
          <cell r="C616" t="str">
            <v>PWRD</v>
          </cell>
          <cell r="D616" t="str">
            <v>Inspections</v>
          </cell>
          <cell r="E616" t="str">
            <v>Distribution Equipment</v>
          </cell>
        </row>
        <row r="617">
          <cell r="A617" t="str">
            <v>F501092</v>
          </cell>
          <cell r="B617" t="str">
            <v>INSP AND TES</v>
          </cell>
          <cell r="C617" t="str">
            <v>PWRD</v>
          </cell>
          <cell r="D617" t="str">
            <v>Inspections</v>
          </cell>
          <cell r="E617" t="str">
            <v>Distribution Equipment</v>
          </cell>
        </row>
        <row r="618">
          <cell r="A618" t="str">
            <v>F501093</v>
          </cell>
          <cell r="B618" t="str">
            <v>INSP AND TES</v>
          </cell>
          <cell r="C618" t="str">
            <v>PWRD</v>
          </cell>
          <cell r="D618" t="str">
            <v>Inspections</v>
          </cell>
          <cell r="E618" t="str">
            <v>Distribution Equipment</v>
          </cell>
        </row>
        <row r="619">
          <cell r="A619" t="str">
            <v>F501094</v>
          </cell>
          <cell r="B619" t="str">
            <v>INSP AND TES</v>
          </cell>
          <cell r="C619" t="str">
            <v>PWRD</v>
          </cell>
          <cell r="D619" t="str">
            <v>Inspections</v>
          </cell>
          <cell r="E619" t="str">
            <v>Distribution Equipment</v>
          </cell>
        </row>
        <row r="620">
          <cell r="A620" t="str">
            <v>F501095</v>
          </cell>
          <cell r="B620" t="str">
            <v>INSP AND TES</v>
          </cell>
          <cell r="C620" t="str">
            <v>PWRD</v>
          </cell>
          <cell r="D620" t="str">
            <v>Inspections</v>
          </cell>
          <cell r="E620" t="str">
            <v>Distribution Equipment</v>
          </cell>
        </row>
        <row r="621">
          <cell r="A621" t="str">
            <v>F501096</v>
          </cell>
          <cell r="B621" t="str">
            <v>INSP AND TES</v>
          </cell>
          <cell r="C621" t="str">
            <v>PWRD</v>
          </cell>
          <cell r="D621" t="str">
            <v>Inspections</v>
          </cell>
          <cell r="E621" t="str">
            <v>Distribution Equipment</v>
          </cell>
        </row>
        <row r="622">
          <cell r="A622" t="str">
            <v>F501097</v>
          </cell>
          <cell r="B622" t="str">
            <v>INSP AND TES</v>
          </cell>
          <cell r="C622" t="str">
            <v>PWRD</v>
          </cell>
          <cell r="D622" t="str">
            <v>Inspections</v>
          </cell>
          <cell r="E622" t="str">
            <v>Distribution Equipment</v>
          </cell>
        </row>
        <row r="623">
          <cell r="A623" t="str">
            <v>F501098</v>
          </cell>
          <cell r="B623" t="str">
            <v>INSP AND TES</v>
          </cell>
          <cell r="C623" t="str">
            <v>PWRD</v>
          </cell>
          <cell r="D623" t="str">
            <v>Inspections</v>
          </cell>
          <cell r="E623" t="str">
            <v>Distribution Equipment</v>
          </cell>
        </row>
        <row r="624">
          <cell r="A624" t="str">
            <v>F501099</v>
          </cell>
          <cell r="B624" t="str">
            <v>INSP AND TES</v>
          </cell>
          <cell r="C624" t="str">
            <v>PWRD</v>
          </cell>
          <cell r="D624" t="str">
            <v>Inspections</v>
          </cell>
          <cell r="E624" t="str">
            <v>Distribution Equipment</v>
          </cell>
        </row>
        <row r="625">
          <cell r="A625" t="str">
            <v>F501100</v>
          </cell>
          <cell r="B625" t="str">
            <v>INSP AND TES</v>
          </cell>
          <cell r="C625" t="str">
            <v>PWRD</v>
          </cell>
          <cell r="D625" t="str">
            <v>Inspections</v>
          </cell>
          <cell r="E625" t="str">
            <v>Distribution Equipment</v>
          </cell>
        </row>
        <row r="626">
          <cell r="A626" t="str">
            <v>F501101</v>
          </cell>
          <cell r="B626" t="str">
            <v>INSP AND TES</v>
          </cell>
          <cell r="C626" t="str">
            <v>PWRD</v>
          </cell>
          <cell r="D626" t="str">
            <v>Inspections</v>
          </cell>
          <cell r="E626" t="str">
            <v>Distribution Equipment</v>
          </cell>
        </row>
        <row r="627">
          <cell r="A627" t="str">
            <v>F501102</v>
          </cell>
          <cell r="B627" t="str">
            <v>INSP AND TES</v>
          </cell>
          <cell r="C627" t="str">
            <v>PWRD</v>
          </cell>
          <cell r="D627" t="str">
            <v>Inspections</v>
          </cell>
          <cell r="E627" t="str">
            <v>Distribution Equipment</v>
          </cell>
        </row>
        <row r="628">
          <cell r="A628" t="str">
            <v>F501103</v>
          </cell>
          <cell r="B628" t="str">
            <v>INSP AND TES</v>
          </cell>
          <cell r="C628" t="str">
            <v>PWRD</v>
          </cell>
          <cell r="D628" t="str">
            <v>Inspections</v>
          </cell>
          <cell r="E628" t="str">
            <v>Distribution Equipment</v>
          </cell>
        </row>
        <row r="629">
          <cell r="A629" t="str">
            <v>F501104</v>
          </cell>
          <cell r="B629" t="str">
            <v>INSP AND TES</v>
          </cell>
          <cell r="C629" t="str">
            <v>PWRD</v>
          </cell>
          <cell r="D629" t="str">
            <v>Inspections</v>
          </cell>
          <cell r="E629" t="str">
            <v>Distribution Equipment</v>
          </cell>
        </row>
        <row r="630">
          <cell r="A630" t="str">
            <v>F501105</v>
          </cell>
          <cell r="B630" t="str">
            <v>INSP AND TES</v>
          </cell>
          <cell r="C630" t="str">
            <v>PWRD</v>
          </cell>
          <cell r="D630" t="str">
            <v>Inspections</v>
          </cell>
          <cell r="E630" t="str">
            <v>Distribution Equipment</v>
          </cell>
        </row>
        <row r="631">
          <cell r="A631" t="str">
            <v>F501106</v>
          </cell>
          <cell r="B631" t="str">
            <v>INSP AND TES</v>
          </cell>
          <cell r="C631" t="str">
            <v>PWRD</v>
          </cell>
          <cell r="D631" t="str">
            <v>Inspections</v>
          </cell>
          <cell r="E631" t="str">
            <v>Distribution Equipment</v>
          </cell>
        </row>
        <row r="632">
          <cell r="A632" t="str">
            <v>F501107</v>
          </cell>
          <cell r="B632" t="str">
            <v>INSP AND TES</v>
          </cell>
          <cell r="C632" t="str">
            <v>PWRD</v>
          </cell>
          <cell r="D632" t="str">
            <v>Inspections</v>
          </cell>
          <cell r="E632" t="str">
            <v>Distribution Equipment</v>
          </cell>
        </row>
        <row r="633">
          <cell r="A633" t="str">
            <v>F501108</v>
          </cell>
          <cell r="B633" t="str">
            <v>INSP AND TES</v>
          </cell>
          <cell r="C633" t="str">
            <v>PWRD</v>
          </cell>
          <cell r="D633" t="str">
            <v>Inspections</v>
          </cell>
          <cell r="E633" t="str">
            <v>Distribution Equipment</v>
          </cell>
        </row>
        <row r="634">
          <cell r="A634" t="str">
            <v>F501109</v>
          </cell>
          <cell r="B634" t="str">
            <v>INSP AND TES</v>
          </cell>
          <cell r="C634" t="str">
            <v>PWRD</v>
          </cell>
          <cell r="D634" t="str">
            <v>Inspections</v>
          </cell>
          <cell r="E634" t="str">
            <v>Distribution Equipment</v>
          </cell>
        </row>
        <row r="635">
          <cell r="A635" t="str">
            <v>F501110</v>
          </cell>
          <cell r="B635" t="str">
            <v>INSP AND TES</v>
          </cell>
          <cell r="C635" t="str">
            <v>PWRD</v>
          </cell>
          <cell r="D635" t="str">
            <v>Inspections</v>
          </cell>
          <cell r="E635" t="str">
            <v>Distribution Equipment</v>
          </cell>
        </row>
        <row r="636">
          <cell r="A636" t="str">
            <v>F501111</v>
          </cell>
          <cell r="B636" t="str">
            <v>INST AND TES</v>
          </cell>
          <cell r="C636" t="str">
            <v>PWRD</v>
          </cell>
          <cell r="D636" t="str">
            <v>Preventive Maintenance</v>
          </cell>
          <cell r="E636" t="str">
            <v>Write Offs/Related Expense</v>
          </cell>
        </row>
        <row r="637">
          <cell r="A637" t="str">
            <v>F501112</v>
          </cell>
          <cell r="B637" t="str">
            <v>INSP AND TES</v>
          </cell>
          <cell r="C637" t="str">
            <v>PWRD</v>
          </cell>
          <cell r="D637" t="str">
            <v>Inspections</v>
          </cell>
          <cell r="E637" t="str">
            <v>Distribution Equipment</v>
          </cell>
        </row>
        <row r="638">
          <cell r="A638" t="str">
            <v>F501113</v>
          </cell>
          <cell r="B638" t="str">
            <v>INSP AND TES</v>
          </cell>
          <cell r="C638" t="str">
            <v>PWRD</v>
          </cell>
          <cell r="D638" t="str">
            <v>Inspections</v>
          </cell>
          <cell r="E638" t="str">
            <v>Distribution Equipment</v>
          </cell>
        </row>
        <row r="639">
          <cell r="A639" t="str">
            <v>F501114</v>
          </cell>
          <cell r="B639" t="str">
            <v>INSP AND TES</v>
          </cell>
          <cell r="C639" t="str">
            <v>PWRD</v>
          </cell>
          <cell r="D639" t="str">
            <v>Inspections</v>
          </cell>
          <cell r="E639" t="str">
            <v>Distribution Equipment</v>
          </cell>
        </row>
        <row r="640">
          <cell r="A640" t="str">
            <v>F501115</v>
          </cell>
          <cell r="B640" t="str">
            <v>INSP AND TES</v>
          </cell>
          <cell r="C640" t="str">
            <v>PWRD</v>
          </cell>
          <cell r="D640" t="str">
            <v>Inspections</v>
          </cell>
          <cell r="E640" t="str">
            <v>Distribution Equipment</v>
          </cell>
        </row>
        <row r="641">
          <cell r="A641" t="str">
            <v>F501116</v>
          </cell>
          <cell r="B641" t="str">
            <v>INSP AND TES</v>
          </cell>
          <cell r="C641" t="str">
            <v>PWRD</v>
          </cell>
          <cell r="D641" t="str">
            <v>Inspections</v>
          </cell>
          <cell r="E641" t="str">
            <v>Distribution Equipment</v>
          </cell>
        </row>
        <row r="642">
          <cell r="A642" t="str">
            <v>F501118</v>
          </cell>
          <cell r="B642" t="str">
            <v>INSP AND TES</v>
          </cell>
          <cell r="C642" t="str">
            <v>PWRD</v>
          </cell>
          <cell r="D642" t="str">
            <v>Inspections</v>
          </cell>
          <cell r="E642" t="str">
            <v>Distribution Equipment</v>
          </cell>
        </row>
        <row r="643">
          <cell r="A643" t="str">
            <v>F501119</v>
          </cell>
          <cell r="B643" t="str">
            <v>INSP AND TES</v>
          </cell>
          <cell r="C643" t="str">
            <v>PWRD</v>
          </cell>
          <cell r="D643" t="str">
            <v>Inspections</v>
          </cell>
          <cell r="E643" t="str">
            <v>Distribution Equipment</v>
          </cell>
        </row>
        <row r="644">
          <cell r="A644" t="str">
            <v>F501120</v>
          </cell>
          <cell r="B644" t="str">
            <v>INSP AND TES</v>
          </cell>
          <cell r="C644" t="str">
            <v>PWRD</v>
          </cell>
          <cell r="D644" t="str">
            <v>Inspections</v>
          </cell>
          <cell r="E644" t="str">
            <v>Distribution Equipment</v>
          </cell>
        </row>
        <row r="645">
          <cell r="A645" t="str">
            <v>F501122</v>
          </cell>
          <cell r="B645" t="str">
            <v>INSP AND TES</v>
          </cell>
          <cell r="C645" t="str">
            <v>PWRD</v>
          </cell>
          <cell r="D645" t="str">
            <v>Inspections</v>
          </cell>
          <cell r="E645" t="str">
            <v>Distribution Equipment</v>
          </cell>
        </row>
        <row r="646">
          <cell r="A646" t="str">
            <v>F501125</v>
          </cell>
          <cell r="B646" t="str">
            <v>UDI</v>
          </cell>
          <cell r="C646" t="str">
            <v>PWRD</v>
          </cell>
          <cell r="D646" t="str">
            <v>Inspections</v>
          </cell>
          <cell r="E646" t="str">
            <v>Distribution Equipment</v>
          </cell>
        </row>
        <row r="647">
          <cell r="A647" t="str">
            <v>F501127</v>
          </cell>
          <cell r="B647" t="str">
            <v>UDI</v>
          </cell>
          <cell r="C647" t="str">
            <v>PWRD</v>
          </cell>
          <cell r="D647" t="str">
            <v>Inspections</v>
          </cell>
          <cell r="E647" t="str">
            <v>Distribution Equipment</v>
          </cell>
        </row>
        <row r="648">
          <cell r="A648" t="str">
            <v>F501129</v>
          </cell>
          <cell r="B648" t="str">
            <v>UDI</v>
          </cell>
          <cell r="C648" t="str">
            <v>PWRD</v>
          </cell>
          <cell r="D648" t="str">
            <v>Inspections</v>
          </cell>
          <cell r="E648" t="str">
            <v>Distribution Equipment</v>
          </cell>
        </row>
        <row r="649">
          <cell r="A649" t="str">
            <v>F501131</v>
          </cell>
          <cell r="B649" t="str">
            <v>UDI</v>
          </cell>
          <cell r="C649" t="str">
            <v>PWRD</v>
          </cell>
          <cell r="D649" t="str">
            <v>Inspections</v>
          </cell>
          <cell r="E649" t="str">
            <v>Distribution Equipment</v>
          </cell>
        </row>
        <row r="650">
          <cell r="A650" t="str">
            <v>F501133</v>
          </cell>
          <cell r="B650" t="str">
            <v>UDI</v>
          </cell>
          <cell r="C650" t="str">
            <v>PWRD</v>
          </cell>
          <cell r="D650" t="str">
            <v>Inspections</v>
          </cell>
          <cell r="E650" t="str">
            <v>Distribution Equipment</v>
          </cell>
        </row>
        <row r="651">
          <cell r="A651" t="str">
            <v>F501135</v>
          </cell>
          <cell r="B651" t="str">
            <v>UDI</v>
          </cell>
          <cell r="C651" t="str">
            <v>PWRD</v>
          </cell>
          <cell r="D651" t="str">
            <v>Inspections</v>
          </cell>
          <cell r="E651" t="str">
            <v>Distribution Equipment</v>
          </cell>
        </row>
        <row r="652">
          <cell r="A652" t="str">
            <v>F501137</v>
          </cell>
          <cell r="B652" t="str">
            <v>UDI</v>
          </cell>
          <cell r="C652" t="str">
            <v>PWRD</v>
          </cell>
          <cell r="D652" t="str">
            <v>Inspections</v>
          </cell>
          <cell r="E652" t="str">
            <v>Distribution Equipment</v>
          </cell>
        </row>
        <row r="653">
          <cell r="A653" t="str">
            <v>F501139</v>
          </cell>
          <cell r="B653" t="str">
            <v>UDI</v>
          </cell>
          <cell r="C653" t="str">
            <v>PWRD</v>
          </cell>
          <cell r="D653" t="str">
            <v>Inspections</v>
          </cell>
          <cell r="E653" t="str">
            <v>Distribution Equipment</v>
          </cell>
        </row>
        <row r="654">
          <cell r="A654" t="str">
            <v>F501141</v>
          </cell>
          <cell r="B654" t="str">
            <v>UDI</v>
          </cell>
          <cell r="C654" t="str">
            <v>PWRD</v>
          </cell>
          <cell r="D654" t="str">
            <v>Inspections</v>
          </cell>
          <cell r="E654" t="str">
            <v>Distribution Equipment</v>
          </cell>
        </row>
        <row r="655">
          <cell r="A655" t="str">
            <v>F501143</v>
          </cell>
          <cell r="B655" t="str">
            <v>UDI</v>
          </cell>
          <cell r="C655" t="str">
            <v>PWRD</v>
          </cell>
          <cell r="D655" t="str">
            <v>Inspections</v>
          </cell>
          <cell r="E655" t="str">
            <v>Distribution Equipment</v>
          </cell>
        </row>
        <row r="656">
          <cell r="A656" t="str">
            <v>F501145</v>
          </cell>
          <cell r="B656" t="str">
            <v>UDI</v>
          </cell>
          <cell r="C656" t="str">
            <v>PWRD</v>
          </cell>
          <cell r="D656" t="str">
            <v>Inspections</v>
          </cell>
          <cell r="E656" t="str">
            <v>Distribution Equipment</v>
          </cell>
        </row>
        <row r="657">
          <cell r="A657" t="str">
            <v>F501147</v>
          </cell>
          <cell r="B657" t="str">
            <v>UDI</v>
          </cell>
          <cell r="C657" t="str">
            <v>PWRD</v>
          </cell>
          <cell r="D657" t="str">
            <v>Inspections</v>
          </cell>
          <cell r="E657" t="str">
            <v>Distribution Equipment</v>
          </cell>
        </row>
        <row r="658">
          <cell r="A658" t="str">
            <v>F501149</v>
          </cell>
          <cell r="B658" t="str">
            <v>UDI</v>
          </cell>
          <cell r="C658" t="str">
            <v>PWRD</v>
          </cell>
          <cell r="D658" t="str">
            <v>Inspections</v>
          </cell>
          <cell r="E658" t="str">
            <v>Distribution Equipment</v>
          </cell>
        </row>
        <row r="659">
          <cell r="A659" t="str">
            <v>F501151</v>
          </cell>
          <cell r="B659" t="str">
            <v>UDI</v>
          </cell>
          <cell r="C659" t="str">
            <v>PWRD</v>
          </cell>
          <cell r="D659" t="str">
            <v>Inspections</v>
          </cell>
          <cell r="E659" t="str">
            <v>Distribution Equipment</v>
          </cell>
        </row>
        <row r="660">
          <cell r="A660" t="str">
            <v>F501153</v>
          </cell>
          <cell r="B660" t="str">
            <v>UDI</v>
          </cell>
          <cell r="C660" t="str">
            <v>PWRD</v>
          </cell>
          <cell r="D660" t="str">
            <v>Inspections</v>
          </cell>
          <cell r="E660" t="str">
            <v>Distribution Equipment</v>
          </cell>
        </row>
        <row r="661">
          <cell r="A661" t="str">
            <v>F501155</v>
          </cell>
          <cell r="B661" t="str">
            <v>UDI</v>
          </cell>
          <cell r="C661" t="str">
            <v>PWRD</v>
          </cell>
          <cell r="D661" t="str">
            <v>Inspections</v>
          </cell>
          <cell r="E661" t="str">
            <v>Distribution Equipment</v>
          </cell>
        </row>
        <row r="662">
          <cell r="A662" t="str">
            <v>F501157</v>
          </cell>
          <cell r="B662" t="str">
            <v>UDI</v>
          </cell>
          <cell r="C662" t="str">
            <v>PWRD</v>
          </cell>
          <cell r="D662" t="str">
            <v>Inspections</v>
          </cell>
          <cell r="E662" t="str">
            <v>Distribution Equipment</v>
          </cell>
        </row>
        <row r="663">
          <cell r="A663" t="str">
            <v>F501159</v>
          </cell>
          <cell r="B663" t="str">
            <v>UDI</v>
          </cell>
          <cell r="C663" t="str">
            <v>PWRD</v>
          </cell>
          <cell r="D663" t="str">
            <v>Inspections</v>
          </cell>
          <cell r="E663" t="str">
            <v>Distribution Equipment</v>
          </cell>
        </row>
        <row r="664">
          <cell r="A664" t="str">
            <v>F501161</v>
          </cell>
          <cell r="B664" t="str">
            <v>UDI</v>
          </cell>
          <cell r="C664" t="str">
            <v>PWRD</v>
          </cell>
          <cell r="D664" t="str">
            <v>Inspections</v>
          </cell>
          <cell r="E664" t="str">
            <v>Distribution Equipment</v>
          </cell>
        </row>
        <row r="665">
          <cell r="A665" t="str">
            <v>F501163</v>
          </cell>
          <cell r="B665" t="str">
            <v>UDI</v>
          </cell>
          <cell r="C665" t="str">
            <v>PWRD</v>
          </cell>
          <cell r="D665" t="str">
            <v>Inspections</v>
          </cell>
          <cell r="E665" t="str">
            <v>Distribution Equipment</v>
          </cell>
        </row>
        <row r="666">
          <cell r="A666" t="str">
            <v>F501165</v>
          </cell>
          <cell r="B666" t="str">
            <v>UDI</v>
          </cell>
          <cell r="C666" t="str">
            <v>PWRD</v>
          </cell>
          <cell r="D666" t="str">
            <v>Inspections</v>
          </cell>
          <cell r="E666" t="str">
            <v>Distribution Equipment</v>
          </cell>
        </row>
        <row r="667">
          <cell r="A667" t="str">
            <v>F501167</v>
          </cell>
          <cell r="B667" t="str">
            <v>UDI</v>
          </cell>
          <cell r="C667" t="str">
            <v>PWRD</v>
          </cell>
          <cell r="D667" t="str">
            <v>Inspections</v>
          </cell>
          <cell r="E667" t="str">
            <v>Distribution Equipment</v>
          </cell>
        </row>
        <row r="668">
          <cell r="A668" t="str">
            <v>F501169</v>
          </cell>
          <cell r="B668" t="str">
            <v>UDI</v>
          </cell>
          <cell r="C668" t="str">
            <v>PWRD</v>
          </cell>
          <cell r="D668" t="str">
            <v>Inspections</v>
          </cell>
          <cell r="E668" t="str">
            <v>Distribution Equipment</v>
          </cell>
        </row>
        <row r="669">
          <cell r="A669" t="str">
            <v>F501171</v>
          </cell>
          <cell r="B669" t="str">
            <v>UDI</v>
          </cell>
          <cell r="C669" t="str">
            <v>PWRD</v>
          </cell>
          <cell r="D669" t="str">
            <v>Inspections</v>
          </cell>
          <cell r="E669" t="str">
            <v>Distribution Equipment</v>
          </cell>
        </row>
        <row r="670">
          <cell r="A670" t="str">
            <v>F501173</v>
          </cell>
          <cell r="B670" t="str">
            <v>UDI</v>
          </cell>
          <cell r="C670" t="str">
            <v>PWRD</v>
          </cell>
          <cell r="D670" t="str">
            <v>Inspections</v>
          </cell>
          <cell r="E670" t="str">
            <v>Distribution Equipment</v>
          </cell>
        </row>
        <row r="671">
          <cell r="A671" t="str">
            <v>F501175</v>
          </cell>
          <cell r="B671" t="str">
            <v>UDI</v>
          </cell>
          <cell r="C671" t="str">
            <v>PWRD</v>
          </cell>
          <cell r="D671" t="str">
            <v>Inspections</v>
          </cell>
          <cell r="E671" t="str">
            <v>Distribution Equipment</v>
          </cell>
        </row>
        <row r="672">
          <cell r="A672" t="str">
            <v>F501177</v>
          </cell>
          <cell r="B672" t="str">
            <v>UDI</v>
          </cell>
          <cell r="C672" t="str">
            <v>PWRD</v>
          </cell>
          <cell r="D672" t="str">
            <v>Inspections</v>
          </cell>
          <cell r="E672" t="str">
            <v>Distribution Equipment</v>
          </cell>
        </row>
        <row r="673">
          <cell r="A673" t="str">
            <v>F501179</v>
          </cell>
          <cell r="B673" t="str">
            <v>UDI</v>
          </cell>
          <cell r="C673" t="str">
            <v>PWRD</v>
          </cell>
          <cell r="D673" t="str">
            <v>Inspections</v>
          </cell>
          <cell r="E673" t="str">
            <v>Distribution Equipment</v>
          </cell>
        </row>
        <row r="674">
          <cell r="A674" t="str">
            <v>F501181</v>
          </cell>
          <cell r="B674" t="str">
            <v>UDI</v>
          </cell>
          <cell r="C674" t="str">
            <v>PWRD</v>
          </cell>
          <cell r="D674" t="str">
            <v>Inspections</v>
          </cell>
          <cell r="E674" t="str">
            <v>Distribution Equipment</v>
          </cell>
        </row>
        <row r="675">
          <cell r="A675" t="str">
            <v>F501183</v>
          </cell>
          <cell r="B675" t="str">
            <v>UDI</v>
          </cell>
          <cell r="C675" t="str">
            <v>PWRD</v>
          </cell>
          <cell r="D675" t="str">
            <v>Inspections</v>
          </cell>
          <cell r="E675" t="str">
            <v>Distribution Equipment</v>
          </cell>
        </row>
        <row r="676">
          <cell r="A676" t="str">
            <v>F501185</v>
          </cell>
          <cell r="B676" t="str">
            <v>UDI</v>
          </cell>
          <cell r="C676" t="str">
            <v>PWRD</v>
          </cell>
          <cell r="D676" t="str">
            <v>Inspections</v>
          </cell>
          <cell r="E676" t="str">
            <v>Distribution Equipment</v>
          </cell>
        </row>
        <row r="677">
          <cell r="A677" t="str">
            <v>F501187</v>
          </cell>
          <cell r="B677" t="str">
            <v>UDI</v>
          </cell>
          <cell r="C677" t="str">
            <v>PWRD</v>
          </cell>
          <cell r="D677" t="str">
            <v>Inspections</v>
          </cell>
          <cell r="E677" t="str">
            <v>Distribution Equipment</v>
          </cell>
        </row>
        <row r="678">
          <cell r="A678" t="str">
            <v>F501191</v>
          </cell>
          <cell r="B678" t="str">
            <v>UDI</v>
          </cell>
          <cell r="C678" t="str">
            <v>PWRD</v>
          </cell>
          <cell r="D678" t="str">
            <v>Inspections</v>
          </cell>
          <cell r="E678" t="str">
            <v>Distribution Equipment</v>
          </cell>
        </row>
        <row r="679">
          <cell r="A679" t="str">
            <v>F501194</v>
          </cell>
          <cell r="B679" t="str">
            <v>W O REL EXP</v>
          </cell>
          <cell r="C679" t="str">
            <v>PWRD</v>
          </cell>
          <cell r="D679" t="str">
            <v>Preventive Maintenance</v>
          </cell>
          <cell r="E679" t="str">
            <v>Write Offs/Related Expense</v>
          </cell>
        </row>
        <row r="680">
          <cell r="A680" t="str">
            <v>F501195</v>
          </cell>
          <cell r="B680" t="str">
            <v>W O REL EXP</v>
          </cell>
          <cell r="C680" t="str">
            <v>PWRD</v>
          </cell>
          <cell r="D680" t="str">
            <v>Preventive Maintenance</v>
          </cell>
          <cell r="E680" t="str">
            <v>Write Offs/Related Expense</v>
          </cell>
        </row>
        <row r="681">
          <cell r="A681" t="str">
            <v>F501196</v>
          </cell>
          <cell r="B681" t="str">
            <v>W O REL EXP</v>
          </cell>
          <cell r="C681" t="str">
            <v>PWRD</v>
          </cell>
          <cell r="D681" t="str">
            <v>Preventive Maintenance</v>
          </cell>
          <cell r="E681" t="str">
            <v>Write Offs/Related Expense</v>
          </cell>
        </row>
        <row r="682">
          <cell r="A682" t="str">
            <v>F501197</v>
          </cell>
          <cell r="B682" t="str">
            <v>W O REL EXP</v>
          </cell>
          <cell r="C682" t="str">
            <v>PWRD</v>
          </cell>
          <cell r="D682" t="str">
            <v>Preventive Maintenance</v>
          </cell>
          <cell r="E682" t="str">
            <v>Write Offs/Related Expense</v>
          </cell>
        </row>
        <row r="683">
          <cell r="A683" t="str">
            <v>F501198</v>
          </cell>
          <cell r="B683" t="str">
            <v>W O REL EXP</v>
          </cell>
          <cell r="C683" t="str">
            <v>PWRD</v>
          </cell>
          <cell r="D683" t="str">
            <v>Preventive Maintenance</v>
          </cell>
          <cell r="E683" t="str">
            <v>Write Offs/Related Expense</v>
          </cell>
        </row>
        <row r="684">
          <cell r="A684" t="str">
            <v>F501199</v>
          </cell>
          <cell r="B684" t="str">
            <v>W O REL EXP</v>
          </cell>
          <cell r="C684" t="str">
            <v>PWRD</v>
          </cell>
          <cell r="D684" t="str">
            <v>Preventive Maintenance</v>
          </cell>
          <cell r="E684" t="str">
            <v>Write Offs/Related Expense</v>
          </cell>
        </row>
        <row r="685">
          <cell r="A685" t="str">
            <v>F501200</v>
          </cell>
          <cell r="B685" t="str">
            <v>W O REL EXP</v>
          </cell>
          <cell r="C685" t="str">
            <v>PWRD</v>
          </cell>
          <cell r="D685" t="str">
            <v>Preventive Maintenance</v>
          </cell>
          <cell r="E685" t="str">
            <v>Write Offs/Related Expense</v>
          </cell>
        </row>
        <row r="686">
          <cell r="A686" t="str">
            <v>F501201</v>
          </cell>
          <cell r="B686" t="str">
            <v>W O REL EXP</v>
          </cell>
          <cell r="C686" t="str">
            <v>PWRD</v>
          </cell>
          <cell r="D686" t="str">
            <v>Preventive Maintenance</v>
          </cell>
          <cell r="E686" t="str">
            <v>Write Offs/Related Expense</v>
          </cell>
        </row>
        <row r="687">
          <cell r="A687" t="str">
            <v>F501202</v>
          </cell>
          <cell r="B687" t="str">
            <v>W O REL EXP</v>
          </cell>
          <cell r="C687" t="str">
            <v>PWRD</v>
          </cell>
          <cell r="D687" t="str">
            <v>Preventive Maintenance</v>
          </cell>
          <cell r="E687" t="str">
            <v>Write Offs/Related Expense</v>
          </cell>
        </row>
        <row r="688">
          <cell r="A688" t="str">
            <v>F501203</v>
          </cell>
          <cell r="B688" t="str">
            <v>W O REL EXP</v>
          </cell>
          <cell r="C688" t="str">
            <v>PWRD</v>
          </cell>
          <cell r="D688" t="str">
            <v>Preventive Maintenance</v>
          </cell>
          <cell r="E688" t="str">
            <v>Write Offs/Related Expense</v>
          </cell>
        </row>
        <row r="689">
          <cell r="A689" t="str">
            <v>F501204</v>
          </cell>
          <cell r="B689" t="str">
            <v>W O REL EXP</v>
          </cell>
          <cell r="C689" t="str">
            <v>PWRD</v>
          </cell>
          <cell r="D689" t="str">
            <v>Preventive Maintenance</v>
          </cell>
          <cell r="E689" t="str">
            <v>Write Offs/Related Expense</v>
          </cell>
        </row>
        <row r="690">
          <cell r="A690" t="str">
            <v>F501205</v>
          </cell>
          <cell r="B690" t="str">
            <v>W O REL EXP</v>
          </cell>
          <cell r="C690" t="str">
            <v>PWRD</v>
          </cell>
          <cell r="D690" t="str">
            <v>Preventive Maintenance</v>
          </cell>
          <cell r="E690" t="str">
            <v>Write Offs/Related Expense</v>
          </cell>
        </row>
        <row r="691">
          <cell r="A691" t="str">
            <v>F501206</v>
          </cell>
          <cell r="B691" t="str">
            <v>W O REL EXP</v>
          </cell>
          <cell r="C691" t="str">
            <v>PWRD</v>
          </cell>
          <cell r="D691" t="str">
            <v>Preventive Maintenance</v>
          </cell>
          <cell r="E691" t="str">
            <v>Write Offs/Related Expense</v>
          </cell>
        </row>
        <row r="692">
          <cell r="A692" t="str">
            <v>F501207</v>
          </cell>
          <cell r="B692" t="str">
            <v>W O REL EXP</v>
          </cell>
          <cell r="C692" t="str">
            <v>PWRD</v>
          </cell>
          <cell r="D692" t="str">
            <v>Preventive Maintenance</v>
          </cell>
          <cell r="E692" t="str">
            <v>Write Offs/Related Expense</v>
          </cell>
        </row>
        <row r="693">
          <cell r="A693" t="str">
            <v>F501208</v>
          </cell>
          <cell r="B693" t="str">
            <v>W O REL EXP</v>
          </cell>
          <cell r="C693" t="str">
            <v>PWRD</v>
          </cell>
          <cell r="D693" t="str">
            <v>Preventive Maintenance</v>
          </cell>
          <cell r="E693" t="str">
            <v>Write Offs/Related Expense</v>
          </cell>
        </row>
        <row r="694">
          <cell r="A694" t="str">
            <v>F501209</v>
          </cell>
          <cell r="B694" t="str">
            <v>W O REL EXP</v>
          </cell>
          <cell r="C694" t="str">
            <v>PWRD</v>
          </cell>
          <cell r="D694" t="str">
            <v>Preventive Maintenance</v>
          </cell>
          <cell r="E694" t="str">
            <v>Write Offs/Related Expense</v>
          </cell>
        </row>
        <row r="695">
          <cell r="A695" t="str">
            <v>F501210</v>
          </cell>
          <cell r="B695" t="str">
            <v>W O REL EXP</v>
          </cell>
          <cell r="C695" t="str">
            <v>PWRD</v>
          </cell>
          <cell r="D695" t="str">
            <v>Preventive Maintenance</v>
          </cell>
          <cell r="E695" t="str">
            <v>Write Offs/Related Expense</v>
          </cell>
        </row>
        <row r="696">
          <cell r="A696" t="str">
            <v>F501211</v>
          </cell>
          <cell r="B696" t="str">
            <v>W O REL EXP</v>
          </cell>
          <cell r="C696" t="str">
            <v>PWRD</v>
          </cell>
          <cell r="D696" t="str">
            <v>Preventive Maintenance</v>
          </cell>
          <cell r="E696" t="str">
            <v>Write Offs/Related Expense</v>
          </cell>
        </row>
        <row r="697">
          <cell r="A697" t="str">
            <v>F501212</v>
          </cell>
          <cell r="B697" t="str">
            <v>W O REL EXP</v>
          </cell>
          <cell r="C697" t="str">
            <v>PWRD</v>
          </cell>
          <cell r="D697" t="str">
            <v>Preventive Maintenance</v>
          </cell>
          <cell r="E697" t="str">
            <v>Other Distribution Maintenance</v>
          </cell>
        </row>
        <row r="698">
          <cell r="A698" t="str">
            <v>F501213</v>
          </cell>
          <cell r="B698" t="str">
            <v>W O REL EXP</v>
          </cell>
          <cell r="C698" t="str">
            <v>PWRD</v>
          </cell>
          <cell r="D698" t="str">
            <v>Preventive Maintenance</v>
          </cell>
          <cell r="E698" t="str">
            <v>Write Offs/Related Expense</v>
          </cell>
        </row>
        <row r="699">
          <cell r="A699" t="str">
            <v>F501214</v>
          </cell>
          <cell r="B699" t="str">
            <v>W O REL EXP</v>
          </cell>
          <cell r="C699" t="str">
            <v>PWRD</v>
          </cell>
          <cell r="D699" t="str">
            <v>Preventive Maintenance</v>
          </cell>
          <cell r="E699" t="str">
            <v>Write Offs/Related Expense</v>
          </cell>
        </row>
        <row r="700">
          <cell r="A700" t="str">
            <v>F501215</v>
          </cell>
          <cell r="B700" t="str">
            <v>W O REL EXP</v>
          </cell>
          <cell r="C700" t="str">
            <v>PWRD</v>
          </cell>
          <cell r="D700" t="str">
            <v>Preventive Maintenance</v>
          </cell>
          <cell r="E700" t="str">
            <v>Write Offs/Related Expense</v>
          </cell>
        </row>
        <row r="701">
          <cell r="A701" t="str">
            <v>F501216</v>
          </cell>
          <cell r="B701" t="str">
            <v>W O REL EXP</v>
          </cell>
          <cell r="C701" t="str">
            <v>PWRD</v>
          </cell>
          <cell r="D701" t="str">
            <v>Preventive Maintenance</v>
          </cell>
          <cell r="E701" t="str">
            <v>Write Offs/Related Expense</v>
          </cell>
        </row>
        <row r="702">
          <cell r="A702" t="str">
            <v>F501217</v>
          </cell>
          <cell r="B702" t="str">
            <v>W O REL EXP</v>
          </cell>
          <cell r="C702" t="str">
            <v>PWRD</v>
          </cell>
          <cell r="D702" t="str">
            <v>Preventive Maintenance</v>
          </cell>
          <cell r="E702" t="str">
            <v>Write Offs/Related Expense</v>
          </cell>
        </row>
        <row r="703">
          <cell r="A703" t="str">
            <v>F501218</v>
          </cell>
          <cell r="B703" t="str">
            <v>W O REL EXP</v>
          </cell>
          <cell r="C703" t="str">
            <v>PWRD</v>
          </cell>
          <cell r="D703" t="str">
            <v>Preventive Maintenance</v>
          </cell>
          <cell r="E703" t="str">
            <v>Write Offs/Related Expense</v>
          </cell>
        </row>
        <row r="704">
          <cell r="A704" t="str">
            <v>F501219</v>
          </cell>
          <cell r="B704" t="str">
            <v>W O REL EXP</v>
          </cell>
          <cell r="C704" t="str">
            <v>PWRD</v>
          </cell>
          <cell r="D704" t="str">
            <v>Preventive Maintenance</v>
          </cell>
          <cell r="E704" t="str">
            <v>Write Offs/Related Expense</v>
          </cell>
        </row>
        <row r="705">
          <cell r="A705" t="str">
            <v>F501220</v>
          </cell>
          <cell r="B705" t="str">
            <v>W O REL EXP</v>
          </cell>
          <cell r="C705" t="str">
            <v>PWRD</v>
          </cell>
          <cell r="D705" t="str">
            <v>Preventive Maintenance</v>
          </cell>
          <cell r="E705" t="str">
            <v>Write Offs/Related Expense</v>
          </cell>
        </row>
        <row r="706">
          <cell r="A706" t="str">
            <v>F501221</v>
          </cell>
          <cell r="B706" t="str">
            <v>W O REL EXP</v>
          </cell>
          <cell r="C706" t="str">
            <v>PWRD</v>
          </cell>
          <cell r="D706" t="str">
            <v>Preventive Maintenance</v>
          </cell>
          <cell r="E706" t="str">
            <v>Write Offs/Related Expense</v>
          </cell>
        </row>
        <row r="707">
          <cell r="A707" t="str">
            <v>F501222</v>
          </cell>
          <cell r="B707" t="str">
            <v>W O REL EXP</v>
          </cell>
          <cell r="C707" t="str">
            <v>PWRD</v>
          </cell>
          <cell r="D707" t="str">
            <v>Preventive Maintenance</v>
          </cell>
          <cell r="E707" t="str">
            <v>Write Offs/Related Expense</v>
          </cell>
        </row>
        <row r="708">
          <cell r="A708" t="str">
            <v>F501223</v>
          </cell>
          <cell r="B708" t="str">
            <v>W O REL EXP</v>
          </cell>
          <cell r="C708" t="str">
            <v>PWRD</v>
          </cell>
          <cell r="D708" t="str">
            <v>Preventive Maintenance</v>
          </cell>
          <cell r="E708" t="str">
            <v>Write Offs/Related Expense</v>
          </cell>
        </row>
        <row r="709">
          <cell r="A709" t="str">
            <v>F501224</v>
          </cell>
          <cell r="B709" t="str">
            <v>W O REL EXP</v>
          </cell>
          <cell r="C709" t="str">
            <v>PWRD</v>
          </cell>
          <cell r="D709" t="str">
            <v>Preventive Maintenance</v>
          </cell>
          <cell r="E709" t="str">
            <v>Write Offs/Related Expense</v>
          </cell>
        </row>
        <row r="710">
          <cell r="A710" t="str">
            <v>F501225</v>
          </cell>
          <cell r="B710" t="str">
            <v>W O REL EXP</v>
          </cell>
          <cell r="C710" t="str">
            <v>PWRD</v>
          </cell>
          <cell r="D710" t="str">
            <v>Preventive Maintenance</v>
          </cell>
          <cell r="E710" t="str">
            <v>Write Offs/Related Expense</v>
          </cell>
        </row>
        <row r="711">
          <cell r="A711" t="str">
            <v>F501226</v>
          </cell>
          <cell r="B711" t="str">
            <v>W O REL EXP</v>
          </cell>
          <cell r="C711" t="str">
            <v>PWRD</v>
          </cell>
          <cell r="D711" t="str">
            <v>Preventive Maintenance</v>
          </cell>
          <cell r="E711" t="str">
            <v>Write Offs/Related Expense</v>
          </cell>
        </row>
        <row r="712">
          <cell r="A712" t="str">
            <v>F501227</v>
          </cell>
          <cell r="B712" t="str">
            <v>W O REL EXP</v>
          </cell>
          <cell r="C712" t="str">
            <v>PWRD</v>
          </cell>
          <cell r="D712" t="str">
            <v>Preventive Maintenance</v>
          </cell>
          <cell r="E712" t="str">
            <v>Write Offs/Related Expense</v>
          </cell>
        </row>
        <row r="713">
          <cell r="A713" t="str">
            <v>F501228</v>
          </cell>
          <cell r="B713" t="str">
            <v>W O REL EXP</v>
          </cell>
          <cell r="C713" t="str">
            <v>PWRD</v>
          </cell>
          <cell r="D713" t="str">
            <v>Preventive Maintenance</v>
          </cell>
          <cell r="E713" t="str">
            <v>Write Offs/Related Expense</v>
          </cell>
        </row>
        <row r="714">
          <cell r="A714" t="str">
            <v>F501229</v>
          </cell>
          <cell r="B714" t="str">
            <v>W O REL EXP</v>
          </cell>
          <cell r="C714" t="str">
            <v>PWRD</v>
          </cell>
          <cell r="D714" t="str">
            <v>Preventive Maintenance</v>
          </cell>
          <cell r="E714" t="str">
            <v>Write Offs/Related Expense</v>
          </cell>
        </row>
        <row r="715">
          <cell r="A715" t="str">
            <v>F501230</v>
          </cell>
          <cell r="B715" t="str">
            <v>W O REL EXP</v>
          </cell>
          <cell r="C715" t="str">
            <v>PWRD</v>
          </cell>
          <cell r="D715" t="str">
            <v>Preventive Maintenance</v>
          </cell>
          <cell r="E715" t="str">
            <v>Write Offs/Related Expense</v>
          </cell>
        </row>
        <row r="716">
          <cell r="A716" t="str">
            <v>F501231</v>
          </cell>
          <cell r="B716" t="str">
            <v>W O REL EXP</v>
          </cell>
          <cell r="C716" t="str">
            <v>PWRD</v>
          </cell>
          <cell r="D716" t="str">
            <v>Preventive Maintenance</v>
          </cell>
          <cell r="E716" t="str">
            <v>Write Offs/Related Expense</v>
          </cell>
        </row>
        <row r="717">
          <cell r="A717" t="str">
            <v>F501232</v>
          </cell>
          <cell r="B717" t="str">
            <v>W O REL EXP</v>
          </cell>
          <cell r="C717" t="str">
            <v>PWRD</v>
          </cell>
          <cell r="D717" t="str">
            <v>Preventive Maintenance</v>
          </cell>
          <cell r="E717" t="str">
            <v>Write Offs/Related Expense</v>
          </cell>
        </row>
        <row r="718">
          <cell r="A718" t="str">
            <v>F501233</v>
          </cell>
          <cell r="B718" t="str">
            <v>W O REL EXP</v>
          </cell>
          <cell r="C718" t="str">
            <v>PWRD</v>
          </cell>
          <cell r="D718" t="str">
            <v>Preventive Maintenance</v>
          </cell>
          <cell r="E718" t="str">
            <v>Write Offs/Related Expense</v>
          </cell>
        </row>
        <row r="719">
          <cell r="A719" t="str">
            <v>F501234</v>
          </cell>
          <cell r="B719" t="str">
            <v>W O REL EXP</v>
          </cell>
          <cell r="C719" t="str">
            <v>PWRD</v>
          </cell>
          <cell r="D719" t="str">
            <v>Preventive Maintenance</v>
          </cell>
          <cell r="E719" t="str">
            <v>Write Offs/Related Expense</v>
          </cell>
        </row>
        <row r="720">
          <cell r="A720" t="str">
            <v>F501235</v>
          </cell>
          <cell r="B720" t="str">
            <v>W O REL EXP</v>
          </cell>
          <cell r="C720" t="str">
            <v>PWRD</v>
          </cell>
          <cell r="D720" t="str">
            <v>Preventive Maintenance</v>
          </cell>
          <cell r="E720" t="str">
            <v>Write Offs/Related Expense</v>
          </cell>
        </row>
        <row r="721">
          <cell r="A721" t="str">
            <v>F501236</v>
          </cell>
          <cell r="B721" t="str">
            <v>W O REL EXP</v>
          </cell>
          <cell r="C721" t="str">
            <v>PWRD</v>
          </cell>
          <cell r="D721" t="str">
            <v>Preventive Maintenance</v>
          </cell>
          <cell r="E721" t="str">
            <v>Write Offs/Related Expense</v>
          </cell>
        </row>
        <row r="722">
          <cell r="A722" t="str">
            <v>F501237</v>
          </cell>
          <cell r="B722" t="str">
            <v>W O REL EXP</v>
          </cell>
          <cell r="C722" t="str">
            <v>PWRD</v>
          </cell>
          <cell r="D722" t="str">
            <v>Preventive Maintenance</v>
          </cell>
          <cell r="E722" t="str">
            <v>Write Offs/Related Expense</v>
          </cell>
        </row>
        <row r="723">
          <cell r="A723" t="str">
            <v>F501238</v>
          </cell>
          <cell r="B723" t="str">
            <v>W O REL EXP</v>
          </cell>
          <cell r="C723" t="str">
            <v>PWRD</v>
          </cell>
          <cell r="D723" t="str">
            <v>Preventive Maintenance</v>
          </cell>
          <cell r="E723" t="str">
            <v>Write Offs/Related Expense</v>
          </cell>
        </row>
        <row r="724">
          <cell r="A724" t="str">
            <v>F501239</v>
          </cell>
          <cell r="B724" t="str">
            <v>W O REL EXP</v>
          </cell>
          <cell r="C724" t="str">
            <v>PWRD</v>
          </cell>
          <cell r="D724" t="str">
            <v>Preventive Maintenance</v>
          </cell>
          <cell r="E724" t="str">
            <v>Write Offs/Related Expense</v>
          </cell>
        </row>
        <row r="725">
          <cell r="A725" t="str">
            <v>F501240</v>
          </cell>
          <cell r="B725" t="str">
            <v>W O REL EXP</v>
          </cell>
          <cell r="C725" t="str">
            <v>PWRD</v>
          </cell>
          <cell r="D725" t="str">
            <v>Preventive Maintenance</v>
          </cell>
          <cell r="E725" t="str">
            <v>Write Offs/Related Expense</v>
          </cell>
        </row>
        <row r="726">
          <cell r="A726" t="str">
            <v>F501241</v>
          </cell>
          <cell r="B726" t="str">
            <v>W O REL EXP</v>
          </cell>
          <cell r="C726" t="str">
            <v>PWRD</v>
          </cell>
          <cell r="D726" t="str">
            <v>Preventive Maintenance</v>
          </cell>
          <cell r="E726" t="str">
            <v>Write Offs/Related Expense</v>
          </cell>
        </row>
        <row r="727">
          <cell r="A727" t="str">
            <v>F501242</v>
          </cell>
          <cell r="B727" t="str">
            <v>W O REL EXP</v>
          </cell>
          <cell r="C727" t="str">
            <v>PWRD</v>
          </cell>
          <cell r="D727" t="str">
            <v>Preventive Maintenance</v>
          </cell>
          <cell r="E727" t="str">
            <v>Write Offs/Related Expense</v>
          </cell>
        </row>
        <row r="728">
          <cell r="A728" t="str">
            <v>F501243</v>
          </cell>
          <cell r="B728" t="str">
            <v>W O REL EXP</v>
          </cell>
          <cell r="C728" t="str">
            <v>PWRD</v>
          </cell>
          <cell r="D728" t="str">
            <v>Preventive Maintenance</v>
          </cell>
          <cell r="E728" t="str">
            <v>Write Offs/Related Expense</v>
          </cell>
        </row>
        <row r="729">
          <cell r="A729" t="str">
            <v>F501244</v>
          </cell>
          <cell r="B729" t="str">
            <v>W O REL EXP</v>
          </cell>
          <cell r="C729" t="str">
            <v>PWRD</v>
          </cell>
          <cell r="D729" t="str">
            <v>Preventive Maintenance</v>
          </cell>
          <cell r="E729" t="str">
            <v>Write Offs/Related Expense</v>
          </cell>
        </row>
        <row r="730">
          <cell r="A730" t="str">
            <v>F501245</v>
          </cell>
          <cell r="B730" t="str">
            <v>W O REL EXP</v>
          </cell>
          <cell r="C730" t="str">
            <v>PWRD</v>
          </cell>
          <cell r="D730" t="str">
            <v>Preventive Maintenance</v>
          </cell>
          <cell r="E730" t="str">
            <v>Write Offs/Related Expense</v>
          </cell>
        </row>
        <row r="731">
          <cell r="A731" t="str">
            <v>F501246</v>
          </cell>
          <cell r="B731" t="str">
            <v>W O REL EXP</v>
          </cell>
          <cell r="C731" t="str">
            <v>PWRD</v>
          </cell>
          <cell r="D731" t="str">
            <v>Preventive Maintenance</v>
          </cell>
          <cell r="E731" t="str">
            <v>Write Offs/Related Expense</v>
          </cell>
        </row>
        <row r="732">
          <cell r="A732" t="str">
            <v>F501247</v>
          </cell>
          <cell r="B732" t="str">
            <v>W O REL EXP</v>
          </cell>
          <cell r="C732" t="str">
            <v>PWRD</v>
          </cell>
          <cell r="D732" t="str">
            <v>Preventive Maintenance</v>
          </cell>
          <cell r="E732" t="str">
            <v>Write Offs/Related Expense</v>
          </cell>
        </row>
        <row r="733">
          <cell r="A733" t="str">
            <v>F501248</v>
          </cell>
          <cell r="B733" t="str">
            <v>W O REL EXP</v>
          </cell>
          <cell r="C733" t="str">
            <v>PWRD</v>
          </cell>
          <cell r="D733" t="str">
            <v>Preventive Maintenance</v>
          </cell>
          <cell r="E733" t="str">
            <v>Write Offs/Related Expense</v>
          </cell>
        </row>
        <row r="734">
          <cell r="A734" t="str">
            <v>F501249</v>
          </cell>
          <cell r="B734" t="str">
            <v>W O REL EXP</v>
          </cell>
          <cell r="C734" t="str">
            <v>PWRD</v>
          </cell>
          <cell r="D734" t="str">
            <v>Preventive Maintenance</v>
          </cell>
          <cell r="E734" t="str">
            <v>Write Offs/Related Expense</v>
          </cell>
        </row>
        <row r="735">
          <cell r="A735" t="str">
            <v>F501250</v>
          </cell>
          <cell r="B735" t="str">
            <v>W O REL EXP</v>
          </cell>
          <cell r="C735" t="str">
            <v>PWRD</v>
          </cell>
          <cell r="D735" t="str">
            <v>Preventive Maintenance</v>
          </cell>
          <cell r="E735" t="str">
            <v>Write Offs/Related Expense</v>
          </cell>
        </row>
        <row r="736">
          <cell r="A736" t="str">
            <v>F501251</v>
          </cell>
          <cell r="B736" t="str">
            <v>W O REL EXP</v>
          </cell>
          <cell r="C736" t="str">
            <v>PWRD</v>
          </cell>
          <cell r="D736" t="str">
            <v>Preventive Maintenance</v>
          </cell>
          <cell r="E736" t="str">
            <v>Write Offs/Related Expense</v>
          </cell>
        </row>
        <row r="737">
          <cell r="A737" t="str">
            <v>F501252</v>
          </cell>
          <cell r="B737" t="str">
            <v>W O REL EXP</v>
          </cell>
          <cell r="C737" t="str">
            <v>PWRD</v>
          </cell>
          <cell r="D737" t="str">
            <v>Preventive Maintenance</v>
          </cell>
          <cell r="E737" t="str">
            <v>Write Offs/Related Expense</v>
          </cell>
        </row>
        <row r="738">
          <cell r="A738" t="str">
            <v>F501253</v>
          </cell>
          <cell r="B738" t="str">
            <v>W O REL EXP</v>
          </cell>
          <cell r="C738" t="str">
            <v>PWRD</v>
          </cell>
          <cell r="D738" t="str">
            <v>Preventive Maintenance</v>
          </cell>
          <cell r="E738" t="str">
            <v>Write Offs/Related Expense</v>
          </cell>
        </row>
        <row r="739">
          <cell r="A739" t="str">
            <v>F501254</v>
          </cell>
          <cell r="B739" t="str">
            <v>W O REL EXP</v>
          </cell>
          <cell r="C739" t="str">
            <v>PWRD</v>
          </cell>
          <cell r="D739" t="str">
            <v>Preventive Maintenance</v>
          </cell>
          <cell r="E739" t="str">
            <v>Write Offs/Related Expense</v>
          </cell>
        </row>
        <row r="740">
          <cell r="A740" t="str">
            <v>F501255</v>
          </cell>
          <cell r="B740" t="str">
            <v>W O REL EXP</v>
          </cell>
          <cell r="C740" t="str">
            <v>PWRD</v>
          </cell>
          <cell r="D740" t="str">
            <v>Preventive Maintenance</v>
          </cell>
          <cell r="E740" t="str">
            <v>Write Offs/Related Expense</v>
          </cell>
        </row>
        <row r="741">
          <cell r="A741" t="str">
            <v>F501256</v>
          </cell>
          <cell r="B741" t="str">
            <v>W O REL EXP</v>
          </cell>
          <cell r="C741" t="str">
            <v>PWRD</v>
          </cell>
          <cell r="D741" t="str">
            <v>Preventive Maintenance</v>
          </cell>
          <cell r="E741" t="str">
            <v>Write Offs/Related Expense</v>
          </cell>
        </row>
        <row r="742">
          <cell r="A742" t="str">
            <v>F501257</v>
          </cell>
          <cell r="B742" t="str">
            <v>W O REL EXP</v>
          </cell>
          <cell r="C742" t="str">
            <v>PWRD</v>
          </cell>
          <cell r="D742" t="str">
            <v>Preventive Maintenance</v>
          </cell>
          <cell r="E742" t="str">
            <v>Write Offs/Related Expense</v>
          </cell>
        </row>
        <row r="743">
          <cell r="A743" t="str">
            <v>F501258</v>
          </cell>
          <cell r="B743" t="str">
            <v>W O REL EXP</v>
          </cell>
          <cell r="C743" t="str">
            <v>PWRD</v>
          </cell>
          <cell r="D743" t="str">
            <v>Preventive Maintenance</v>
          </cell>
          <cell r="E743" t="str">
            <v>Write Offs/Related Expense</v>
          </cell>
        </row>
        <row r="744">
          <cell r="A744" t="str">
            <v>F501259</v>
          </cell>
          <cell r="B744" t="str">
            <v>W O REL EXP</v>
          </cell>
          <cell r="C744" t="str">
            <v>PWRD</v>
          </cell>
          <cell r="D744" t="str">
            <v>Preventive Maintenance</v>
          </cell>
          <cell r="E744" t="str">
            <v>Write Offs/Related Expense</v>
          </cell>
        </row>
        <row r="745">
          <cell r="A745" t="str">
            <v>F501260</v>
          </cell>
          <cell r="B745" t="str">
            <v>W O REL EXP</v>
          </cell>
          <cell r="C745" t="str">
            <v>PWRD</v>
          </cell>
          <cell r="D745" t="str">
            <v>Preventive Maintenance</v>
          </cell>
          <cell r="E745" t="str">
            <v>Write Offs/Related Expense</v>
          </cell>
        </row>
        <row r="746">
          <cell r="A746" t="str">
            <v>F501261</v>
          </cell>
          <cell r="B746" t="str">
            <v>W O REL EXP</v>
          </cell>
          <cell r="C746" t="str">
            <v>PWRD</v>
          </cell>
          <cell r="D746" t="str">
            <v>Preventive Maintenance</v>
          </cell>
          <cell r="E746" t="str">
            <v>Write Offs/Related Expense</v>
          </cell>
        </row>
        <row r="747">
          <cell r="A747" t="str">
            <v>F501264</v>
          </cell>
          <cell r="B747" t="str">
            <v>INFORMATION</v>
          </cell>
          <cell r="C747" t="str">
            <v>PWRD</v>
          </cell>
          <cell r="D747" t="str">
            <v>Training/Safety/Meetings</v>
          </cell>
          <cell r="E747" t="str">
            <v>Information Meetings</v>
          </cell>
        </row>
        <row r="748">
          <cell r="A748" t="str">
            <v>F501265</v>
          </cell>
          <cell r="B748" t="str">
            <v>INFORMATION</v>
          </cell>
          <cell r="C748" t="str">
            <v>PWRD</v>
          </cell>
          <cell r="D748" t="str">
            <v>Training/Safety/Meetings</v>
          </cell>
          <cell r="E748" t="str">
            <v>Information Meetings</v>
          </cell>
        </row>
        <row r="749">
          <cell r="A749" t="str">
            <v>F501266</v>
          </cell>
          <cell r="B749" t="str">
            <v>INFORMATION</v>
          </cell>
          <cell r="C749" t="str">
            <v>PWRD</v>
          </cell>
          <cell r="D749" t="str">
            <v>Training/Safety/Meetings</v>
          </cell>
          <cell r="E749" t="str">
            <v>Information Meetings</v>
          </cell>
        </row>
        <row r="750">
          <cell r="A750" t="str">
            <v>F501267</v>
          </cell>
          <cell r="B750" t="str">
            <v>INFORMATION</v>
          </cell>
          <cell r="C750" t="str">
            <v>PWRD</v>
          </cell>
          <cell r="D750" t="str">
            <v>Training/Safety/Meetings</v>
          </cell>
          <cell r="E750" t="str">
            <v>Information Meetings</v>
          </cell>
        </row>
        <row r="751">
          <cell r="A751" t="str">
            <v>F501268</v>
          </cell>
          <cell r="B751" t="str">
            <v>INFORMATION</v>
          </cell>
          <cell r="C751" t="str">
            <v>PWRD</v>
          </cell>
          <cell r="D751" t="str">
            <v>Training/Safety/Meetings</v>
          </cell>
          <cell r="E751" t="str">
            <v>Information Meetings</v>
          </cell>
        </row>
        <row r="752">
          <cell r="A752" t="str">
            <v>F501269</v>
          </cell>
          <cell r="B752" t="str">
            <v>INFORMATION</v>
          </cell>
          <cell r="C752" t="str">
            <v>PWRD</v>
          </cell>
          <cell r="D752" t="str">
            <v>Training/Safety/Meetings</v>
          </cell>
          <cell r="E752" t="str">
            <v>Information Meetings</v>
          </cell>
        </row>
        <row r="753">
          <cell r="A753" t="str">
            <v>F501270</v>
          </cell>
          <cell r="B753" t="str">
            <v>INFORMATION</v>
          </cell>
          <cell r="C753" t="str">
            <v>PWRD</v>
          </cell>
          <cell r="D753" t="str">
            <v>Training/Safety/Meetings</v>
          </cell>
          <cell r="E753" t="str">
            <v>Information Meetings</v>
          </cell>
        </row>
        <row r="754">
          <cell r="A754" t="str">
            <v>F501271</v>
          </cell>
          <cell r="B754" t="str">
            <v>INFORMATION</v>
          </cell>
          <cell r="C754" t="str">
            <v>PWRD</v>
          </cell>
          <cell r="D754" t="str">
            <v>Training/Safety/Meetings</v>
          </cell>
          <cell r="E754" t="str">
            <v>Information Meetings</v>
          </cell>
        </row>
        <row r="755">
          <cell r="A755" t="str">
            <v>F501272</v>
          </cell>
          <cell r="B755" t="str">
            <v>INFORMATION</v>
          </cell>
          <cell r="C755" t="str">
            <v>PWRD</v>
          </cell>
          <cell r="D755" t="str">
            <v>Training/Safety/Meetings</v>
          </cell>
          <cell r="E755" t="str">
            <v>Information Meetings</v>
          </cell>
        </row>
        <row r="756">
          <cell r="A756" t="str">
            <v>F501273</v>
          </cell>
          <cell r="B756" t="str">
            <v>INFORMATION</v>
          </cell>
          <cell r="C756" t="str">
            <v>PWRD</v>
          </cell>
          <cell r="D756" t="str">
            <v>Training/Safety/Meetings</v>
          </cell>
          <cell r="E756" t="str">
            <v>Information Meetings</v>
          </cell>
        </row>
        <row r="757">
          <cell r="A757" t="str">
            <v>F501274</v>
          </cell>
          <cell r="B757" t="str">
            <v>INFORMATION</v>
          </cell>
          <cell r="C757" t="str">
            <v>PWRD</v>
          </cell>
          <cell r="D757" t="str">
            <v>Training/Safety/Meetings</v>
          </cell>
          <cell r="E757" t="str">
            <v>Information Meetings</v>
          </cell>
        </row>
        <row r="758">
          <cell r="A758" t="str">
            <v>F501275</v>
          </cell>
          <cell r="B758" t="str">
            <v>INFORMATION</v>
          </cell>
          <cell r="C758" t="str">
            <v>PWRD</v>
          </cell>
          <cell r="D758" t="str">
            <v>Training/Safety/Meetings</v>
          </cell>
          <cell r="E758" t="str">
            <v>Information Meetings</v>
          </cell>
        </row>
        <row r="759">
          <cell r="A759" t="str">
            <v>F501276</v>
          </cell>
          <cell r="B759" t="str">
            <v>INFORMATION</v>
          </cell>
          <cell r="C759" t="str">
            <v>PWRD</v>
          </cell>
          <cell r="D759" t="str">
            <v>Training/Safety/Meetings</v>
          </cell>
          <cell r="E759" t="str">
            <v>Information Meetings</v>
          </cell>
        </row>
        <row r="760">
          <cell r="A760" t="str">
            <v>F501277</v>
          </cell>
          <cell r="B760" t="str">
            <v>INFORMATION</v>
          </cell>
          <cell r="C760" t="str">
            <v>PWRD</v>
          </cell>
          <cell r="D760" t="str">
            <v>Training/Safety/Meetings</v>
          </cell>
          <cell r="E760" t="str">
            <v>Information Meetings</v>
          </cell>
        </row>
        <row r="761">
          <cell r="A761" t="str">
            <v>F501278</v>
          </cell>
          <cell r="B761" t="str">
            <v>INFORMATION</v>
          </cell>
          <cell r="C761" t="str">
            <v>PWRD</v>
          </cell>
          <cell r="D761" t="str">
            <v>Training/Safety/Meetings</v>
          </cell>
          <cell r="E761" t="str">
            <v>Information Meetings</v>
          </cell>
        </row>
        <row r="762">
          <cell r="A762" t="str">
            <v>F501279</v>
          </cell>
          <cell r="B762" t="str">
            <v>INFORMATION</v>
          </cell>
          <cell r="C762" t="str">
            <v>PWRD</v>
          </cell>
          <cell r="D762" t="str">
            <v>Training/Safety/Meetings</v>
          </cell>
          <cell r="E762" t="str">
            <v>Information Meetings</v>
          </cell>
        </row>
        <row r="763">
          <cell r="A763" t="str">
            <v>F501280</v>
          </cell>
          <cell r="B763" t="str">
            <v>INFORMATION</v>
          </cell>
          <cell r="C763" t="str">
            <v>PWRD</v>
          </cell>
          <cell r="D763" t="str">
            <v>Training/Safety/Meetings</v>
          </cell>
          <cell r="E763" t="str">
            <v>Information Meetings</v>
          </cell>
        </row>
        <row r="764">
          <cell r="A764" t="str">
            <v>F501281</v>
          </cell>
          <cell r="B764" t="str">
            <v>INFORMATION</v>
          </cell>
          <cell r="C764" t="str">
            <v>PWRD</v>
          </cell>
          <cell r="D764" t="str">
            <v>Training/Safety/Meetings</v>
          </cell>
          <cell r="E764" t="str">
            <v>Information Meetings</v>
          </cell>
        </row>
        <row r="765">
          <cell r="A765" t="str">
            <v>F501282</v>
          </cell>
          <cell r="B765" t="str">
            <v>INFORMATION</v>
          </cell>
          <cell r="C765" t="str">
            <v>PWRD</v>
          </cell>
          <cell r="D765" t="str">
            <v>Training/Safety/Meetings</v>
          </cell>
          <cell r="E765" t="str">
            <v>Information Meetings</v>
          </cell>
        </row>
        <row r="766">
          <cell r="A766" t="str">
            <v>F501283</v>
          </cell>
          <cell r="B766" t="str">
            <v>INFORMATION</v>
          </cell>
          <cell r="C766" t="str">
            <v>PWRD</v>
          </cell>
          <cell r="D766" t="str">
            <v>Training/Safety/Meetings</v>
          </cell>
          <cell r="E766" t="str">
            <v>Information Meetings</v>
          </cell>
        </row>
        <row r="767">
          <cell r="A767" t="str">
            <v>F501284</v>
          </cell>
          <cell r="B767" t="str">
            <v>INFORMATION</v>
          </cell>
          <cell r="C767" t="str">
            <v>PWRD</v>
          </cell>
          <cell r="D767" t="str">
            <v>Training/Safety/Meetings</v>
          </cell>
          <cell r="E767" t="str">
            <v>Information Meetings</v>
          </cell>
        </row>
        <row r="768">
          <cell r="A768" t="str">
            <v>F501285</v>
          </cell>
          <cell r="B768" t="str">
            <v>INFORMATION</v>
          </cell>
          <cell r="C768" t="str">
            <v>PWRD</v>
          </cell>
          <cell r="D768" t="str">
            <v>Training/Safety/Meetings</v>
          </cell>
          <cell r="E768" t="str">
            <v>Information Meetings</v>
          </cell>
        </row>
        <row r="769">
          <cell r="A769" t="str">
            <v>F501287</v>
          </cell>
          <cell r="B769" t="str">
            <v>INFORMATION</v>
          </cell>
          <cell r="C769" t="str">
            <v>PWRD</v>
          </cell>
          <cell r="D769" t="str">
            <v>Training/Safety/Meetings</v>
          </cell>
          <cell r="E769" t="str">
            <v>Information Meetings</v>
          </cell>
        </row>
        <row r="770">
          <cell r="A770" t="str">
            <v>F501295</v>
          </cell>
          <cell r="B770" t="str">
            <v>INFORMATION</v>
          </cell>
          <cell r="C770" t="str">
            <v>PWRD</v>
          </cell>
          <cell r="D770" t="str">
            <v>Training/Safety/Meetings</v>
          </cell>
          <cell r="E770" t="str">
            <v>Information Meetings</v>
          </cell>
        </row>
        <row r="771">
          <cell r="A771" t="str">
            <v>F501296</v>
          </cell>
          <cell r="B771" t="str">
            <v>INFORMATION</v>
          </cell>
          <cell r="C771" t="str">
            <v>PWRD</v>
          </cell>
          <cell r="D771" t="str">
            <v>Training/Safety/Meetings</v>
          </cell>
          <cell r="E771" t="str">
            <v>Information Meetings</v>
          </cell>
        </row>
        <row r="772">
          <cell r="A772" t="str">
            <v>F501297</v>
          </cell>
          <cell r="B772" t="str">
            <v>INFORMATION</v>
          </cell>
          <cell r="C772" t="str">
            <v>PWRD</v>
          </cell>
          <cell r="D772" t="str">
            <v>Training/Safety/Meetings</v>
          </cell>
          <cell r="E772" t="str">
            <v>Information Meetings</v>
          </cell>
        </row>
        <row r="773">
          <cell r="A773" t="str">
            <v>F501453</v>
          </cell>
          <cell r="B773" t="str">
            <v>ADDED FACLT</v>
          </cell>
          <cell r="C773" t="str">
            <v>PWRD</v>
          </cell>
          <cell r="D773" t="str">
            <v>Preventive Maintenance</v>
          </cell>
          <cell r="E773" t="str">
            <v>Other Distribution Maintenance</v>
          </cell>
        </row>
        <row r="774">
          <cell r="A774" t="str">
            <v>F501474</v>
          </cell>
          <cell r="B774" t="str">
            <v>STAND BY/ ID</v>
          </cell>
          <cell r="C774" t="str">
            <v>PWRD</v>
          </cell>
          <cell r="D774" t="str">
            <v>Other</v>
          </cell>
          <cell r="E774" t="str">
            <v>Distribution Stand-by</v>
          </cell>
        </row>
        <row r="775">
          <cell r="A775" t="str">
            <v>F501475</v>
          </cell>
          <cell r="B775" t="str">
            <v>STAND BY/ ID</v>
          </cell>
          <cell r="C775" t="str">
            <v>PWRD</v>
          </cell>
          <cell r="D775" t="str">
            <v>Other</v>
          </cell>
          <cell r="E775" t="str">
            <v>Distribution Stand-by</v>
          </cell>
        </row>
        <row r="776">
          <cell r="A776" t="str">
            <v>F501476</v>
          </cell>
          <cell r="B776" t="str">
            <v>STAND BY/ ID</v>
          </cell>
          <cell r="C776" t="str">
            <v>PWRD</v>
          </cell>
          <cell r="D776" t="str">
            <v>Other</v>
          </cell>
          <cell r="E776" t="str">
            <v>Distribution Stand-by</v>
          </cell>
        </row>
        <row r="777">
          <cell r="A777" t="str">
            <v>F501477</v>
          </cell>
          <cell r="B777" t="str">
            <v>STAND BY/ ID</v>
          </cell>
          <cell r="C777" t="str">
            <v>PWRD</v>
          </cell>
          <cell r="D777" t="str">
            <v>Other</v>
          </cell>
          <cell r="E777" t="str">
            <v>Distribution Stand-by</v>
          </cell>
        </row>
        <row r="778">
          <cell r="A778" t="str">
            <v>F501478</v>
          </cell>
          <cell r="B778" t="str">
            <v>STAND BY/ ID</v>
          </cell>
          <cell r="C778" t="str">
            <v>PWRD</v>
          </cell>
          <cell r="D778" t="str">
            <v>Other</v>
          </cell>
          <cell r="E778" t="str">
            <v>Distribution Stand-by</v>
          </cell>
        </row>
        <row r="779">
          <cell r="A779" t="str">
            <v>F501479</v>
          </cell>
          <cell r="B779" t="str">
            <v>STAND BY/ ID</v>
          </cell>
          <cell r="C779" t="str">
            <v>PWRD</v>
          </cell>
          <cell r="D779" t="str">
            <v>Other</v>
          </cell>
          <cell r="E779" t="str">
            <v>Distribution Stand-by</v>
          </cell>
        </row>
        <row r="780">
          <cell r="A780" t="str">
            <v>F501480</v>
          </cell>
          <cell r="B780" t="str">
            <v>STAND BY/ ID</v>
          </cell>
          <cell r="C780" t="str">
            <v>PWRD</v>
          </cell>
          <cell r="D780" t="str">
            <v>Other</v>
          </cell>
          <cell r="E780" t="str">
            <v>Distribution Stand-by</v>
          </cell>
        </row>
        <row r="781">
          <cell r="A781" t="str">
            <v>F501481</v>
          </cell>
          <cell r="B781" t="str">
            <v>STAND BY/ ID</v>
          </cell>
          <cell r="C781" t="str">
            <v>PWRD</v>
          </cell>
          <cell r="D781" t="str">
            <v>Other</v>
          </cell>
          <cell r="E781" t="str">
            <v>Distribution Stand-by</v>
          </cell>
        </row>
        <row r="782">
          <cell r="A782" t="str">
            <v>F501482</v>
          </cell>
          <cell r="B782" t="str">
            <v>STAND BY/ ID</v>
          </cell>
          <cell r="C782" t="str">
            <v>PWRD</v>
          </cell>
          <cell r="D782" t="str">
            <v>Other</v>
          </cell>
          <cell r="E782" t="str">
            <v>Distribution Stand-by</v>
          </cell>
        </row>
        <row r="783">
          <cell r="A783" t="str">
            <v>F501483</v>
          </cell>
          <cell r="B783" t="str">
            <v>STAND BY/ ID</v>
          </cell>
          <cell r="C783" t="str">
            <v>PWRD</v>
          </cell>
          <cell r="D783" t="str">
            <v>Other</v>
          </cell>
          <cell r="E783" t="str">
            <v>Distribution Stand-by</v>
          </cell>
        </row>
        <row r="784">
          <cell r="A784" t="str">
            <v>F501484</v>
          </cell>
          <cell r="B784" t="str">
            <v>STAND BY/ ID</v>
          </cell>
          <cell r="C784" t="str">
            <v>PWRD</v>
          </cell>
          <cell r="D784" t="str">
            <v>Other</v>
          </cell>
          <cell r="E784" t="str">
            <v>Distribution Stand-by</v>
          </cell>
        </row>
        <row r="785">
          <cell r="A785" t="str">
            <v>F501485</v>
          </cell>
          <cell r="B785" t="str">
            <v>STAND BY/ ID</v>
          </cell>
          <cell r="C785" t="str">
            <v>PWRD</v>
          </cell>
          <cell r="D785" t="str">
            <v>Other</v>
          </cell>
          <cell r="E785" t="str">
            <v>Distribution Stand-by</v>
          </cell>
        </row>
        <row r="786">
          <cell r="A786" t="str">
            <v>F501486</v>
          </cell>
          <cell r="B786" t="str">
            <v>STAND BY/ ID</v>
          </cell>
          <cell r="C786" t="str">
            <v>PWRD</v>
          </cell>
          <cell r="D786" t="str">
            <v>Other</v>
          </cell>
          <cell r="E786" t="str">
            <v>Distribution Stand-by</v>
          </cell>
        </row>
        <row r="787">
          <cell r="A787" t="str">
            <v>F501487</v>
          </cell>
          <cell r="B787" t="str">
            <v>STAND BY/ ID</v>
          </cell>
          <cell r="C787" t="str">
            <v>PWRD</v>
          </cell>
          <cell r="D787" t="str">
            <v>Other</v>
          </cell>
          <cell r="E787" t="str">
            <v>Distribution Stand-by</v>
          </cell>
        </row>
        <row r="788">
          <cell r="A788" t="str">
            <v>F501488</v>
          </cell>
          <cell r="B788" t="str">
            <v>STAND BY/ ID</v>
          </cell>
          <cell r="C788" t="str">
            <v>PWRD</v>
          </cell>
          <cell r="D788" t="str">
            <v>Other</v>
          </cell>
          <cell r="E788" t="str">
            <v>Distribution Stand-by</v>
          </cell>
        </row>
        <row r="789">
          <cell r="A789" t="str">
            <v>F501489</v>
          </cell>
          <cell r="B789" t="str">
            <v>STAND BY/ ID</v>
          </cell>
          <cell r="C789" t="str">
            <v>PWRD</v>
          </cell>
          <cell r="D789" t="str">
            <v>Other</v>
          </cell>
          <cell r="E789" t="str">
            <v>Distribution Stand-by</v>
          </cell>
        </row>
        <row r="790">
          <cell r="A790" t="str">
            <v>F501490</v>
          </cell>
          <cell r="B790" t="str">
            <v>STAND BY/ ID</v>
          </cell>
          <cell r="C790" t="str">
            <v>PWRD</v>
          </cell>
          <cell r="D790" t="str">
            <v>Other</v>
          </cell>
          <cell r="E790" t="str">
            <v>Distribution Stand-by</v>
          </cell>
        </row>
        <row r="791">
          <cell r="A791" t="str">
            <v>F501491</v>
          </cell>
          <cell r="B791" t="str">
            <v>STAND BY/ ID</v>
          </cell>
          <cell r="C791" t="str">
            <v>PWRD</v>
          </cell>
          <cell r="D791" t="str">
            <v>Other</v>
          </cell>
          <cell r="E791" t="str">
            <v>Distribution Stand-by</v>
          </cell>
        </row>
        <row r="792">
          <cell r="A792" t="str">
            <v>F501492</v>
          </cell>
          <cell r="B792" t="str">
            <v>STAND BY/ ID</v>
          </cell>
          <cell r="C792" t="str">
            <v>PWRD</v>
          </cell>
          <cell r="D792" t="str">
            <v>Other</v>
          </cell>
          <cell r="E792" t="str">
            <v>Distribution Stand-by</v>
          </cell>
        </row>
        <row r="793">
          <cell r="A793" t="str">
            <v>F501493</v>
          </cell>
          <cell r="B793" t="str">
            <v>STAND BY/ ID</v>
          </cell>
          <cell r="C793" t="str">
            <v>PWRD</v>
          </cell>
          <cell r="D793" t="str">
            <v>Other</v>
          </cell>
          <cell r="E793" t="str">
            <v>Distribution Stand-by</v>
          </cell>
        </row>
        <row r="794">
          <cell r="A794" t="str">
            <v>F501494</v>
          </cell>
          <cell r="B794" t="str">
            <v>STAND BY/ ID</v>
          </cell>
          <cell r="C794" t="str">
            <v>PWRD</v>
          </cell>
          <cell r="D794" t="str">
            <v>Other</v>
          </cell>
          <cell r="E794" t="str">
            <v>Distribution Stand-by</v>
          </cell>
        </row>
        <row r="795">
          <cell r="A795" t="str">
            <v>F501495</v>
          </cell>
          <cell r="B795" t="str">
            <v>STAND BY/ ID</v>
          </cell>
          <cell r="C795" t="str">
            <v>PWRD</v>
          </cell>
          <cell r="D795" t="str">
            <v>Other</v>
          </cell>
          <cell r="E795" t="str">
            <v>Distribution Stand-by</v>
          </cell>
        </row>
        <row r="796">
          <cell r="A796" t="str">
            <v>F501496</v>
          </cell>
          <cell r="B796" t="str">
            <v>STAND BY/ ID</v>
          </cell>
          <cell r="C796" t="str">
            <v>PWRD</v>
          </cell>
          <cell r="D796" t="str">
            <v>Other</v>
          </cell>
          <cell r="E796" t="str">
            <v>Distribution Stand-by</v>
          </cell>
        </row>
        <row r="797">
          <cell r="A797" t="str">
            <v>F501497</v>
          </cell>
          <cell r="B797" t="str">
            <v>STAND BY/ ID</v>
          </cell>
          <cell r="C797" t="str">
            <v>PWRD</v>
          </cell>
          <cell r="D797" t="str">
            <v>Other</v>
          </cell>
          <cell r="E797" t="str">
            <v>Distribution Stand-by</v>
          </cell>
        </row>
        <row r="798">
          <cell r="A798" t="str">
            <v>F501498</v>
          </cell>
          <cell r="B798" t="str">
            <v>STAND BY/ ID</v>
          </cell>
          <cell r="C798" t="str">
            <v>PWRD</v>
          </cell>
          <cell r="D798" t="str">
            <v>Other</v>
          </cell>
          <cell r="E798" t="str">
            <v>Distribution Stand-by</v>
          </cell>
        </row>
        <row r="799">
          <cell r="A799" t="str">
            <v>F501499</v>
          </cell>
          <cell r="B799" t="str">
            <v>STAND BY/ ID</v>
          </cell>
          <cell r="C799" t="str">
            <v>PWRD</v>
          </cell>
          <cell r="D799" t="str">
            <v>Other</v>
          </cell>
          <cell r="E799" t="str">
            <v>Distribution Stand-by</v>
          </cell>
        </row>
        <row r="800">
          <cell r="A800" t="str">
            <v>F501500</v>
          </cell>
          <cell r="B800" t="str">
            <v>STAND BY/ ID</v>
          </cell>
          <cell r="C800" t="str">
            <v>PWRD</v>
          </cell>
          <cell r="D800" t="str">
            <v>Other</v>
          </cell>
          <cell r="E800" t="str">
            <v>Distribution Stand-by</v>
          </cell>
        </row>
        <row r="801">
          <cell r="A801" t="str">
            <v>F501501</v>
          </cell>
          <cell r="B801" t="str">
            <v>STAND BY/ ID</v>
          </cell>
          <cell r="C801" t="str">
            <v>PWRD</v>
          </cell>
          <cell r="D801" t="str">
            <v>Other</v>
          </cell>
          <cell r="E801" t="str">
            <v>Distribution Stand-by</v>
          </cell>
        </row>
        <row r="802">
          <cell r="A802" t="str">
            <v>F501502</v>
          </cell>
          <cell r="B802" t="str">
            <v>STAND BY/ ID</v>
          </cell>
          <cell r="C802" t="str">
            <v>PWRD</v>
          </cell>
          <cell r="D802" t="str">
            <v>Other</v>
          </cell>
          <cell r="E802" t="str">
            <v>Distribution Stand-by</v>
          </cell>
        </row>
        <row r="803">
          <cell r="A803" t="str">
            <v>F501503</v>
          </cell>
          <cell r="B803" t="str">
            <v>STAND BY/ ID</v>
          </cell>
          <cell r="C803" t="str">
            <v>PWRD</v>
          </cell>
          <cell r="D803" t="str">
            <v>Other</v>
          </cell>
          <cell r="E803" t="str">
            <v>Distribution Stand-by</v>
          </cell>
        </row>
        <row r="804">
          <cell r="A804" t="str">
            <v>F501504</v>
          </cell>
          <cell r="B804" t="str">
            <v>STAND BY/ ID</v>
          </cell>
          <cell r="C804" t="str">
            <v>PWRD</v>
          </cell>
          <cell r="D804" t="str">
            <v>Other</v>
          </cell>
          <cell r="E804" t="str">
            <v>Distribution Stand-by</v>
          </cell>
        </row>
        <row r="805">
          <cell r="A805" t="str">
            <v>F501505</v>
          </cell>
          <cell r="B805" t="str">
            <v>STAND BY/ ID</v>
          </cell>
          <cell r="C805" t="str">
            <v>PWRD</v>
          </cell>
          <cell r="D805" t="str">
            <v>Other</v>
          </cell>
          <cell r="E805" t="str">
            <v>Distribution Stand-by</v>
          </cell>
        </row>
        <row r="806">
          <cell r="A806" t="str">
            <v>F501507</v>
          </cell>
          <cell r="B806" t="str">
            <v>STAND BY/ ID</v>
          </cell>
          <cell r="C806" t="str">
            <v>PWRD</v>
          </cell>
          <cell r="D806" t="str">
            <v>Other</v>
          </cell>
          <cell r="E806" t="str">
            <v>Distribution Stand-by</v>
          </cell>
        </row>
        <row r="807">
          <cell r="A807" t="str">
            <v>F501509</v>
          </cell>
          <cell r="B807" t="str">
            <v>CB'S  MAINT-</v>
          </cell>
          <cell r="C807" t="str">
            <v>PWRD</v>
          </cell>
          <cell r="D807" t="str">
            <v>Breakdown Maintenance</v>
          </cell>
          <cell r="E807" t="str">
            <v>Substation Structures/Equipment</v>
          </cell>
        </row>
        <row r="808">
          <cell r="A808" t="str">
            <v>F501510</v>
          </cell>
          <cell r="B808" t="str">
            <v>CB'S MAINT</v>
          </cell>
          <cell r="C808" t="str">
            <v>PWRD</v>
          </cell>
          <cell r="D808" t="str">
            <v>Breakdown Maintenance</v>
          </cell>
          <cell r="E808" t="str">
            <v>Substation Structures/Equipment</v>
          </cell>
        </row>
        <row r="809">
          <cell r="A809" t="str">
            <v>F501511</v>
          </cell>
          <cell r="B809" t="str">
            <v>XFMRS MAINT</v>
          </cell>
          <cell r="C809" t="str">
            <v>PWRD</v>
          </cell>
          <cell r="D809" t="str">
            <v>Breakdown Maintenance</v>
          </cell>
          <cell r="E809" t="str">
            <v>Substation Structures/Equipment</v>
          </cell>
        </row>
        <row r="810">
          <cell r="A810" t="str">
            <v>F501512</v>
          </cell>
          <cell r="B810" t="str">
            <v>XFMRS MAINT</v>
          </cell>
          <cell r="C810" t="str">
            <v>PWRD</v>
          </cell>
          <cell r="D810" t="str">
            <v>Breakdown Maintenance</v>
          </cell>
          <cell r="E810" t="str">
            <v>Substation Structures/Equipment</v>
          </cell>
        </row>
        <row r="811">
          <cell r="A811" t="str">
            <v>F501513</v>
          </cell>
          <cell r="B811" t="str">
            <v>OTH EQUIP MT</v>
          </cell>
          <cell r="C811" t="str">
            <v>PWRD</v>
          </cell>
          <cell r="D811" t="str">
            <v>Breakdown Maintenance</v>
          </cell>
          <cell r="E811" t="str">
            <v>Substation Structures/Equipment</v>
          </cell>
        </row>
        <row r="812">
          <cell r="A812" t="str">
            <v>F501514</v>
          </cell>
          <cell r="B812" t="str">
            <v>OTH EQUIP MT</v>
          </cell>
          <cell r="C812" t="str">
            <v>PWRD</v>
          </cell>
          <cell r="D812" t="str">
            <v>Breakdown Maintenance</v>
          </cell>
          <cell r="E812" t="str">
            <v>Substation Structures/Equipment</v>
          </cell>
        </row>
        <row r="813">
          <cell r="A813" t="str">
            <v>F501515</v>
          </cell>
          <cell r="B813" t="str">
            <v>EQUIP WASHIN</v>
          </cell>
          <cell r="C813" t="str">
            <v>PWRD</v>
          </cell>
          <cell r="D813" t="str">
            <v>Breakdown Maintenance</v>
          </cell>
          <cell r="E813" t="str">
            <v>Substation Structures/Equipment</v>
          </cell>
        </row>
        <row r="814">
          <cell r="A814" t="str">
            <v>F501516</v>
          </cell>
          <cell r="B814" t="str">
            <v>EQUIP WASHIN</v>
          </cell>
          <cell r="C814" t="str">
            <v>PWRD</v>
          </cell>
          <cell r="D814" t="str">
            <v>Breakdown Maintenance</v>
          </cell>
          <cell r="E814" t="str">
            <v>Substation Structures/Equipment</v>
          </cell>
        </row>
        <row r="815">
          <cell r="A815" t="str">
            <v>F501517</v>
          </cell>
          <cell r="B815" t="str">
            <v>RELAY MAINT</v>
          </cell>
          <cell r="C815" t="str">
            <v>PWRD</v>
          </cell>
          <cell r="D815" t="str">
            <v>Breakdown Maintenance</v>
          </cell>
          <cell r="E815" t="str">
            <v>Breakdown Maintenance - Dist</v>
          </cell>
        </row>
        <row r="816">
          <cell r="A816" t="str">
            <v>F501518</v>
          </cell>
          <cell r="B816" t="str">
            <v>RELAY MAINT</v>
          </cell>
          <cell r="C816" t="str">
            <v>PWRD</v>
          </cell>
          <cell r="D816" t="str">
            <v>Breakdown Maintenance</v>
          </cell>
          <cell r="E816" t="str">
            <v>Substation Structures/Equipment</v>
          </cell>
        </row>
        <row r="817">
          <cell r="A817" t="str">
            <v>F501519</v>
          </cell>
          <cell r="B817" t="str">
            <v>CB'S  MAINT-</v>
          </cell>
          <cell r="C817" t="str">
            <v>PWRD</v>
          </cell>
          <cell r="D817" t="str">
            <v>Breakdown Maintenance</v>
          </cell>
          <cell r="E817" t="str">
            <v>Substation Structures/Equipment</v>
          </cell>
        </row>
        <row r="818">
          <cell r="A818" t="str">
            <v>F501520</v>
          </cell>
          <cell r="B818" t="str">
            <v>CB'S MAINT</v>
          </cell>
          <cell r="C818" t="str">
            <v>PWRD</v>
          </cell>
          <cell r="D818" t="str">
            <v>Breakdown Maintenance</v>
          </cell>
          <cell r="E818" t="str">
            <v>Substation Structures/Equipment</v>
          </cell>
        </row>
        <row r="819">
          <cell r="A819" t="str">
            <v>F501521</v>
          </cell>
          <cell r="B819" t="str">
            <v>XFMRS MAINT</v>
          </cell>
          <cell r="C819" t="str">
            <v>PWRD</v>
          </cell>
          <cell r="D819" t="str">
            <v>Breakdown Maintenance</v>
          </cell>
          <cell r="E819" t="str">
            <v>Substation Structures/Equipment</v>
          </cell>
        </row>
        <row r="820">
          <cell r="A820" t="str">
            <v>F501522</v>
          </cell>
          <cell r="B820" t="str">
            <v>XFMRS MAINT</v>
          </cell>
          <cell r="C820" t="str">
            <v>PWRD</v>
          </cell>
          <cell r="D820" t="str">
            <v>Breakdown Maintenance</v>
          </cell>
          <cell r="E820" t="str">
            <v>Substation Structures/Equipment</v>
          </cell>
        </row>
        <row r="821">
          <cell r="A821" t="str">
            <v>F501523</v>
          </cell>
          <cell r="B821" t="str">
            <v>OTH EQUIP MT</v>
          </cell>
          <cell r="C821" t="str">
            <v>PWRD</v>
          </cell>
          <cell r="D821" t="str">
            <v>Breakdown Maintenance</v>
          </cell>
          <cell r="E821" t="str">
            <v>Substation Structures/Equipment</v>
          </cell>
        </row>
        <row r="822">
          <cell r="A822" t="str">
            <v>F501524</v>
          </cell>
          <cell r="B822" t="str">
            <v>OTH EQUIP MT</v>
          </cell>
          <cell r="C822" t="str">
            <v>PWRD</v>
          </cell>
          <cell r="D822" t="str">
            <v>Breakdown Maintenance</v>
          </cell>
          <cell r="E822" t="str">
            <v>Substation Structures/Equipment</v>
          </cell>
        </row>
        <row r="823">
          <cell r="A823" t="str">
            <v>F501525</v>
          </cell>
          <cell r="B823" t="str">
            <v>EQUIP WASHIN</v>
          </cell>
          <cell r="C823" t="str">
            <v>PWRD</v>
          </cell>
          <cell r="D823" t="str">
            <v>Breakdown Maintenance</v>
          </cell>
          <cell r="E823" t="str">
            <v>Substation Structures/Equipment</v>
          </cell>
        </row>
        <row r="824">
          <cell r="A824" t="str">
            <v>F501526</v>
          </cell>
          <cell r="B824" t="str">
            <v>EQUIP WASHIN</v>
          </cell>
          <cell r="C824" t="str">
            <v>PWRD</v>
          </cell>
          <cell r="D824" t="str">
            <v>Breakdown Maintenance</v>
          </cell>
          <cell r="E824" t="str">
            <v>Substation Structures/Equipment</v>
          </cell>
        </row>
        <row r="825">
          <cell r="A825" t="str">
            <v>F501527</v>
          </cell>
          <cell r="B825" t="str">
            <v>RELAY MAINT</v>
          </cell>
          <cell r="C825" t="str">
            <v>PWRD</v>
          </cell>
          <cell r="D825" t="str">
            <v>Breakdown Maintenance</v>
          </cell>
          <cell r="E825" t="str">
            <v>Breakdown Maintenance - Dist</v>
          </cell>
        </row>
        <row r="826">
          <cell r="A826" t="str">
            <v>F501528</v>
          </cell>
          <cell r="B826" t="str">
            <v>RELAY MAINT</v>
          </cell>
          <cell r="C826" t="str">
            <v>PWRD</v>
          </cell>
          <cell r="D826" t="str">
            <v>Breakdown Maintenance</v>
          </cell>
          <cell r="E826" t="str">
            <v>Substation Structures/Equipment</v>
          </cell>
        </row>
        <row r="827">
          <cell r="A827" t="str">
            <v>F501545</v>
          </cell>
          <cell r="B827" t="str">
            <v>APPARATUS IN</v>
          </cell>
          <cell r="C827" t="str">
            <v>PWRD</v>
          </cell>
          <cell r="D827" t="str">
            <v>Inspections</v>
          </cell>
          <cell r="E827" t="str">
            <v>Distribution Equipment</v>
          </cell>
        </row>
        <row r="828">
          <cell r="A828" t="str">
            <v>F501546</v>
          </cell>
          <cell r="B828" t="str">
            <v>APPARATUS IN</v>
          </cell>
          <cell r="C828" t="str">
            <v>PWRD</v>
          </cell>
          <cell r="D828" t="str">
            <v>Inspections</v>
          </cell>
          <cell r="E828" t="str">
            <v>Distribution Equipment</v>
          </cell>
        </row>
        <row r="829">
          <cell r="A829" t="str">
            <v>F501547</v>
          </cell>
          <cell r="B829" t="str">
            <v>APPARATUS IN</v>
          </cell>
          <cell r="C829" t="str">
            <v>PWRD</v>
          </cell>
          <cell r="D829" t="str">
            <v>Inspections</v>
          </cell>
          <cell r="E829" t="str">
            <v>Distribution Equipment</v>
          </cell>
        </row>
        <row r="830">
          <cell r="A830" t="str">
            <v>F501548</v>
          </cell>
          <cell r="B830" t="str">
            <v>APPARATUS IN</v>
          </cell>
          <cell r="C830" t="str">
            <v>PWRD</v>
          </cell>
          <cell r="D830" t="str">
            <v>Inspections</v>
          </cell>
          <cell r="E830" t="str">
            <v>Distribution Equipment</v>
          </cell>
        </row>
        <row r="831">
          <cell r="A831" t="str">
            <v>F501549</v>
          </cell>
          <cell r="B831" t="str">
            <v>APPARATUS RE</v>
          </cell>
          <cell r="C831" t="str">
            <v>PWRD</v>
          </cell>
          <cell r="D831" t="str">
            <v>Preventive Maintenance</v>
          </cell>
          <cell r="E831" t="str">
            <v>Other Distribution Maintenance</v>
          </cell>
        </row>
        <row r="832">
          <cell r="A832" t="str">
            <v>F501550</v>
          </cell>
          <cell r="B832" t="str">
            <v>APPARATUS RE</v>
          </cell>
          <cell r="C832" t="str">
            <v>PWRD</v>
          </cell>
          <cell r="D832" t="str">
            <v>Preventive Maintenance</v>
          </cell>
          <cell r="E832" t="str">
            <v>Other Distribution Maintenance</v>
          </cell>
        </row>
        <row r="833">
          <cell r="A833" t="str">
            <v>F501551</v>
          </cell>
          <cell r="B833" t="str">
            <v>APPARATUS RE</v>
          </cell>
          <cell r="C833" t="str">
            <v>PWRD</v>
          </cell>
          <cell r="D833" t="str">
            <v>Preventive Maintenance</v>
          </cell>
          <cell r="E833" t="str">
            <v>Other Distribution Maintenance</v>
          </cell>
        </row>
        <row r="834">
          <cell r="A834" t="str">
            <v>F501552</v>
          </cell>
          <cell r="B834" t="str">
            <v>APPARATUS RE</v>
          </cell>
          <cell r="C834" t="str">
            <v>PWRD</v>
          </cell>
          <cell r="D834" t="str">
            <v>Preventive Maintenance</v>
          </cell>
          <cell r="E834" t="str">
            <v>Other Distribution Maintenance</v>
          </cell>
        </row>
        <row r="835">
          <cell r="A835" t="str">
            <v>F501553</v>
          </cell>
          <cell r="B835" t="str">
            <v>SUBS EQUIP I</v>
          </cell>
          <cell r="C835" t="str">
            <v>PWRD</v>
          </cell>
          <cell r="D835" t="str">
            <v>Inspections</v>
          </cell>
          <cell r="E835" t="str">
            <v>Substation Equipment</v>
          </cell>
        </row>
        <row r="836">
          <cell r="A836" t="str">
            <v>F501554</v>
          </cell>
          <cell r="B836" t="str">
            <v>SUBS EQUIP I</v>
          </cell>
          <cell r="C836" t="str">
            <v>PWRD</v>
          </cell>
          <cell r="D836" t="str">
            <v>Other</v>
          </cell>
          <cell r="E836" t="str">
            <v>Clerical/Administrative</v>
          </cell>
        </row>
        <row r="837">
          <cell r="A837" t="str">
            <v>F501555</v>
          </cell>
          <cell r="B837" t="str">
            <v>SUBS EQUIP I</v>
          </cell>
          <cell r="C837" t="str">
            <v>PWRD</v>
          </cell>
          <cell r="D837" t="str">
            <v>Inspections</v>
          </cell>
          <cell r="E837" t="str">
            <v>Substation Equipment</v>
          </cell>
        </row>
        <row r="838">
          <cell r="A838" t="str">
            <v>F501556</v>
          </cell>
          <cell r="B838" t="str">
            <v>SUBS EQUIP I</v>
          </cell>
          <cell r="C838" t="str">
            <v>PWRD</v>
          </cell>
          <cell r="D838" t="str">
            <v>Inspections</v>
          </cell>
          <cell r="E838" t="str">
            <v>Substation Equipment</v>
          </cell>
        </row>
        <row r="839">
          <cell r="A839" t="str">
            <v>F501557</v>
          </cell>
          <cell r="B839" t="str">
            <v>SFTY MTGS T</v>
          </cell>
          <cell r="C839" t="str">
            <v>PWRD</v>
          </cell>
          <cell r="D839" t="str">
            <v>Training/Safety/Meetings</v>
          </cell>
          <cell r="E839" t="str">
            <v>Safety</v>
          </cell>
        </row>
        <row r="840">
          <cell r="A840" t="str">
            <v>F501558</v>
          </cell>
          <cell r="B840" t="str">
            <v>SFTY MTGS D</v>
          </cell>
          <cell r="C840" t="str">
            <v>PWRD</v>
          </cell>
          <cell r="D840" t="str">
            <v>Training/Safety/Meetings</v>
          </cell>
          <cell r="E840" t="str">
            <v>Safety</v>
          </cell>
        </row>
        <row r="841">
          <cell r="A841" t="str">
            <v>F501563</v>
          </cell>
          <cell r="B841" t="str">
            <v>STORM WO REL</v>
          </cell>
          <cell r="C841" t="str">
            <v>PWRD - Storm</v>
          </cell>
          <cell r="D841" t="str">
            <v>Storm/Toxic</v>
          </cell>
          <cell r="E841" t="str">
            <v>Storm</v>
          </cell>
        </row>
        <row r="842">
          <cell r="A842" t="str">
            <v>F501569</v>
          </cell>
          <cell r="B842" t="str">
            <v>STORM WO REL</v>
          </cell>
          <cell r="C842" t="str">
            <v>PWRD - Storm</v>
          </cell>
          <cell r="D842" t="str">
            <v>Storm/Toxic</v>
          </cell>
          <cell r="E842" t="str">
            <v>Storm</v>
          </cell>
        </row>
        <row r="843">
          <cell r="A843" t="str">
            <v>F501570</v>
          </cell>
          <cell r="B843" t="str">
            <v>STRM REP &lt;20</v>
          </cell>
          <cell r="C843" t="str">
            <v>PWRD - Storm</v>
          </cell>
          <cell r="D843" t="str">
            <v>Storm/Toxic</v>
          </cell>
          <cell r="E843" t="str">
            <v>Storm</v>
          </cell>
        </row>
        <row r="844">
          <cell r="A844" t="str">
            <v>F501571</v>
          </cell>
          <cell r="B844" t="str">
            <v>STRM REP &lt;20</v>
          </cell>
          <cell r="C844" t="str">
            <v>PWRD - Storm</v>
          </cell>
          <cell r="D844" t="str">
            <v>Storm/Toxic</v>
          </cell>
          <cell r="E844" t="str">
            <v>Storm</v>
          </cell>
        </row>
        <row r="845">
          <cell r="A845" t="str">
            <v>F501575</v>
          </cell>
          <cell r="B845" t="str">
            <v>TOXIC WASTE</v>
          </cell>
          <cell r="C845" t="str">
            <v>PWRD - Toxic</v>
          </cell>
          <cell r="D845" t="str">
            <v>Storm/Toxic</v>
          </cell>
          <cell r="E845" t="str">
            <v>Toxic</v>
          </cell>
        </row>
        <row r="846">
          <cell r="A846" t="str">
            <v>F501576</v>
          </cell>
          <cell r="B846" t="str">
            <v>TOXIC WASTE</v>
          </cell>
          <cell r="C846" t="str">
            <v>PWRD - Toxic</v>
          </cell>
          <cell r="D846" t="str">
            <v>Storm/Toxic</v>
          </cell>
          <cell r="E846" t="str">
            <v>Toxic</v>
          </cell>
        </row>
        <row r="847">
          <cell r="A847" t="str">
            <v>F501577</v>
          </cell>
          <cell r="B847" t="str">
            <v>TOXIC WASTE</v>
          </cell>
          <cell r="C847" t="str">
            <v>PWRD - Toxic</v>
          </cell>
          <cell r="D847" t="str">
            <v>Storm/Toxic</v>
          </cell>
          <cell r="E847" t="str">
            <v>Toxic</v>
          </cell>
        </row>
        <row r="848">
          <cell r="A848" t="str">
            <v>F501578</v>
          </cell>
          <cell r="B848" t="str">
            <v>TOXIC WASTE</v>
          </cell>
          <cell r="C848" t="str">
            <v>PWRD - Toxic</v>
          </cell>
          <cell r="D848" t="str">
            <v>Storm/Toxic</v>
          </cell>
          <cell r="E848" t="str">
            <v>Toxic</v>
          </cell>
        </row>
        <row r="849">
          <cell r="A849" t="str">
            <v>F501581</v>
          </cell>
          <cell r="B849" t="str">
            <v>SKILLS TRAIN</v>
          </cell>
          <cell r="C849" t="str">
            <v>PWRD</v>
          </cell>
          <cell r="D849" t="str">
            <v>Training/Safety/Meetings</v>
          </cell>
          <cell r="E849" t="str">
            <v>Job Training</v>
          </cell>
        </row>
        <row r="850">
          <cell r="A850" t="str">
            <v>F501582</v>
          </cell>
          <cell r="B850" t="str">
            <v>SKILLS TRAIN</v>
          </cell>
          <cell r="C850" t="str">
            <v>PWRD</v>
          </cell>
          <cell r="D850" t="str">
            <v>Training/Safety/Meetings</v>
          </cell>
          <cell r="E850" t="str">
            <v>Job Training</v>
          </cell>
        </row>
        <row r="851">
          <cell r="A851" t="str">
            <v>F501595</v>
          </cell>
          <cell r="B851" t="str">
            <v>FCLTY SVC AG</v>
          </cell>
          <cell r="C851" t="str">
            <v>PWRD</v>
          </cell>
          <cell r="D851" t="str">
            <v>Breakdown Maintenance</v>
          </cell>
          <cell r="E851" t="str">
            <v>Substation Structures/Equipment</v>
          </cell>
        </row>
        <row r="852">
          <cell r="A852" t="str">
            <v>F501596</v>
          </cell>
          <cell r="B852" t="str">
            <v>FCLTY SVC AG</v>
          </cell>
          <cell r="C852" t="str">
            <v>PWRD</v>
          </cell>
          <cell r="D852" t="str">
            <v>Breakdown Maintenance</v>
          </cell>
          <cell r="E852" t="str">
            <v>Substation Structures/Equipment</v>
          </cell>
        </row>
        <row r="853">
          <cell r="A853" t="str">
            <v>F501605</v>
          </cell>
          <cell r="B853" t="str">
            <v>SONGS OPERAT</v>
          </cell>
          <cell r="C853" t="str">
            <v>PWRD</v>
          </cell>
          <cell r="D853" t="str">
            <v>Other</v>
          </cell>
          <cell r="E853" t="str">
            <v>Management/Supervision</v>
          </cell>
        </row>
        <row r="854">
          <cell r="A854" t="str">
            <v>F501616</v>
          </cell>
          <cell r="B854" t="str">
            <v>ELD MEAD 220</v>
          </cell>
          <cell r="C854" t="str">
            <v>PWRD</v>
          </cell>
          <cell r="D854" t="str">
            <v>Operations</v>
          </cell>
          <cell r="E854" t="str">
            <v>Dist Line Operations</v>
          </cell>
        </row>
        <row r="855">
          <cell r="A855" t="str">
            <v>F501617</v>
          </cell>
          <cell r="B855" t="str">
            <v>ELD MOH 500</v>
          </cell>
          <cell r="C855" t="str">
            <v>PWRD</v>
          </cell>
          <cell r="D855" t="str">
            <v>Operations</v>
          </cell>
          <cell r="E855" t="str">
            <v>Dist Line Operations</v>
          </cell>
        </row>
        <row r="856">
          <cell r="A856" t="str">
            <v>F501618</v>
          </cell>
          <cell r="B856" t="str">
            <v>SJOA - TR MA</v>
          </cell>
          <cell r="C856" t="str">
            <v>PWRD</v>
          </cell>
          <cell r="D856" t="str">
            <v>Breakdown Maintenance</v>
          </cell>
          <cell r="E856" t="str">
            <v>Transmission Lines/Towers</v>
          </cell>
        </row>
        <row r="857">
          <cell r="A857" t="str">
            <v>F501619</v>
          </cell>
          <cell r="B857" t="str">
            <v>SJOA - TR MA</v>
          </cell>
          <cell r="C857" t="str">
            <v>PWRD</v>
          </cell>
          <cell r="D857" t="str">
            <v>Breakdown Maintenance</v>
          </cell>
          <cell r="E857" t="str">
            <v>Transmission Lines/Towers</v>
          </cell>
        </row>
        <row r="858">
          <cell r="A858" t="str">
            <v>F501621</v>
          </cell>
          <cell r="B858" t="str">
            <v>METE - TR MA</v>
          </cell>
          <cell r="C858" t="str">
            <v>PWRD</v>
          </cell>
          <cell r="D858" t="str">
            <v>Breakdown Maintenance</v>
          </cell>
          <cell r="E858" t="str">
            <v>Transmission Lines/Towers</v>
          </cell>
        </row>
        <row r="859">
          <cell r="A859" t="str">
            <v>F501622</v>
          </cell>
          <cell r="B859" t="str">
            <v>METE - TR MA</v>
          </cell>
          <cell r="C859" t="str">
            <v>PWRD</v>
          </cell>
          <cell r="D859" t="str">
            <v>Breakdown Maintenance</v>
          </cell>
          <cell r="E859" t="str">
            <v>Transmission Lines/Towers</v>
          </cell>
        </row>
        <row r="860">
          <cell r="A860" t="str">
            <v>F501624</v>
          </cell>
          <cell r="B860" t="str">
            <v>METW - TR MA</v>
          </cell>
          <cell r="C860" t="str">
            <v>PWRD</v>
          </cell>
          <cell r="D860" t="str">
            <v>Breakdown Maintenance</v>
          </cell>
          <cell r="E860" t="str">
            <v>Transmission Lines/Towers</v>
          </cell>
        </row>
        <row r="861">
          <cell r="A861" t="str">
            <v>F501625</v>
          </cell>
          <cell r="B861" t="str">
            <v>METW - TR MA</v>
          </cell>
          <cell r="C861" t="str">
            <v>PWRD</v>
          </cell>
          <cell r="D861" t="str">
            <v>Breakdown Maintenance</v>
          </cell>
          <cell r="E861" t="str">
            <v>Transmission Lines/Towers</v>
          </cell>
        </row>
        <row r="862">
          <cell r="A862" t="str">
            <v>F501626</v>
          </cell>
          <cell r="B862" t="str">
            <v>THUMS UG CAB</v>
          </cell>
          <cell r="C862" t="str">
            <v>PWRD</v>
          </cell>
          <cell r="D862" t="str">
            <v>Breakdown Maintenance</v>
          </cell>
          <cell r="E862" t="str">
            <v>Catalina Generation-Main</v>
          </cell>
        </row>
        <row r="863">
          <cell r="A863" t="str">
            <v>F501627</v>
          </cell>
          <cell r="B863" t="str">
            <v>EAST - TR MA</v>
          </cell>
          <cell r="C863" t="str">
            <v>PWRD</v>
          </cell>
          <cell r="D863" t="str">
            <v>Breakdown Maintenance</v>
          </cell>
          <cell r="E863" t="str">
            <v>Transmission Lines/Towers</v>
          </cell>
        </row>
        <row r="864">
          <cell r="A864" t="str">
            <v>F501628</v>
          </cell>
          <cell r="B864" t="str">
            <v>EAST - TR MA</v>
          </cell>
          <cell r="C864" t="str">
            <v>PWRD</v>
          </cell>
          <cell r="D864" t="str">
            <v>Breakdown Maintenance</v>
          </cell>
          <cell r="E864" t="str">
            <v>Transmission Lines/Towers</v>
          </cell>
        </row>
        <row r="865">
          <cell r="A865" t="str">
            <v>F501630</v>
          </cell>
          <cell r="B865" t="str">
            <v>ORAN - TR MA</v>
          </cell>
          <cell r="C865" t="str">
            <v>PWRD</v>
          </cell>
          <cell r="D865" t="str">
            <v>Breakdown Maintenance</v>
          </cell>
          <cell r="E865" t="str">
            <v>Transmission Lines/Towers</v>
          </cell>
        </row>
        <row r="866">
          <cell r="A866" t="str">
            <v>F501631</v>
          </cell>
          <cell r="B866" t="str">
            <v>ORAN - TR MA</v>
          </cell>
          <cell r="C866" t="str">
            <v>PWRD</v>
          </cell>
          <cell r="D866" t="str">
            <v>Breakdown Maintenance</v>
          </cell>
          <cell r="E866" t="str">
            <v>Transmission Lines/Towers</v>
          </cell>
        </row>
        <row r="867">
          <cell r="A867" t="str">
            <v>F501633</v>
          </cell>
          <cell r="B867" t="str">
            <v>SJAC-TR MAIN</v>
          </cell>
          <cell r="C867" t="str">
            <v>PWRD</v>
          </cell>
          <cell r="D867" t="str">
            <v>Breakdown Maintenance</v>
          </cell>
          <cell r="E867" t="str">
            <v>Transmission Lines/Towers</v>
          </cell>
        </row>
        <row r="868">
          <cell r="A868" t="str">
            <v>F501634</v>
          </cell>
          <cell r="B868" t="str">
            <v>SJAC-TR MAIN</v>
          </cell>
          <cell r="C868" t="str">
            <v>PWRD</v>
          </cell>
          <cell r="D868" t="str">
            <v>Breakdown Maintenance</v>
          </cell>
          <cell r="E868" t="str">
            <v>Transmission Lines/Towers</v>
          </cell>
        </row>
        <row r="869">
          <cell r="A869" t="str">
            <v>F501636</v>
          </cell>
          <cell r="B869" t="str">
            <v>NCST - TR MA</v>
          </cell>
          <cell r="C869" t="str">
            <v>PWRD</v>
          </cell>
          <cell r="D869" t="str">
            <v>Breakdown Maintenance</v>
          </cell>
          <cell r="E869" t="str">
            <v>Transmission Lines/Towers</v>
          </cell>
        </row>
        <row r="870">
          <cell r="A870" t="str">
            <v>F501637</v>
          </cell>
          <cell r="B870" t="str">
            <v>NCST - TR MA</v>
          </cell>
          <cell r="C870" t="str">
            <v>PWRD</v>
          </cell>
          <cell r="D870" t="str">
            <v>Breakdown Maintenance</v>
          </cell>
          <cell r="E870" t="str">
            <v>Transmission Lines/Towers</v>
          </cell>
        </row>
        <row r="871">
          <cell r="A871" t="str">
            <v>F501639</v>
          </cell>
          <cell r="B871" t="str">
            <v>HIGH - TR MA</v>
          </cell>
          <cell r="C871" t="str">
            <v>PWRD</v>
          </cell>
          <cell r="D871" t="str">
            <v>Breakdown Maintenance</v>
          </cell>
          <cell r="E871" t="str">
            <v>Transmission Lines/Towers</v>
          </cell>
        </row>
        <row r="872">
          <cell r="A872" t="str">
            <v>F501640</v>
          </cell>
          <cell r="B872" t="str">
            <v>HIGH - TR MA</v>
          </cell>
          <cell r="C872" t="str">
            <v>PWRD</v>
          </cell>
          <cell r="D872" t="str">
            <v>Breakdown Maintenance</v>
          </cell>
          <cell r="E872" t="str">
            <v>Transmission Lines/Towers</v>
          </cell>
        </row>
        <row r="873">
          <cell r="A873" t="str">
            <v>F501642</v>
          </cell>
          <cell r="B873" t="str">
            <v>F501642</v>
          </cell>
          <cell r="C873" t="str">
            <v>PWRD</v>
          </cell>
          <cell r="D873" t="str">
            <v>Line Clearing</v>
          </cell>
          <cell r="E873" t="str">
            <v>Clearing Lines</v>
          </cell>
        </row>
        <row r="874">
          <cell r="A874" t="str">
            <v>F501643</v>
          </cell>
          <cell r="B874" t="str">
            <v>F501643</v>
          </cell>
          <cell r="C874" t="str">
            <v>PWRD</v>
          </cell>
          <cell r="D874" t="str">
            <v>Line Clearing</v>
          </cell>
          <cell r="E874" t="str">
            <v>Clearing Lines</v>
          </cell>
        </row>
        <row r="875">
          <cell r="A875" t="str">
            <v>F501644</v>
          </cell>
          <cell r="B875" t="str">
            <v>F501644</v>
          </cell>
          <cell r="C875" t="str">
            <v>PWRD</v>
          </cell>
          <cell r="D875" t="str">
            <v>Line Clearing</v>
          </cell>
          <cell r="E875" t="str">
            <v>Clearing Lines</v>
          </cell>
        </row>
        <row r="876">
          <cell r="A876" t="str">
            <v>F501645</v>
          </cell>
          <cell r="B876" t="str">
            <v>F501645</v>
          </cell>
          <cell r="C876" t="str">
            <v>PWRD</v>
          </cell>
          <cell r="D876" t="str">
            <v>Line Clearing</v>
          </cell>
          <cell r="E876" t="str">
            <v>Clearing Lines</v>
          </cell>
        </row>
        <row r="877">
          <cell r="A877" t="str">
            <v>F501646</v>
          </cell>
          <cell r="B877" t="str">
            <v>F501646</v>
          </cell>
          <cell r="C877" t="str">
            <v>PWRD</v>
          </cell>
          <cell r="D877" t="str">
            <v>Line Clearing</v>
          </cell>
          <cell r="E877" t="str">
            <v>Clearing Lines</v>
          </cell>
        </row>
        <row r="878">
          <cell r="A878" t="str">
            <v>F501647</v>
          </cell>
          <cell r="B878" t="str">
            <v>F501647</v>
          </cell>
          <cell r="C878" t="str">
            <v>PWRD</v>
          </cell>
          <cell r="D878" t="str">
            <v>Line Clearing</v>
          </cell>
          <cell r="E878" t="str">
            <v>Clearing Lines</v>
          </cell>
        </row>
        <row r="879">
          <cell r="A879" t="str">
            <v>F501648</v>
          </cell>
          <cell r="B879" t="str">
            <v>F501648</v>
          </cell>
          <cell r="C879" t="str">
            <v>PWRD</v>
          </cell>
          <cell r="D879" t="str">
            <v>Line Clearing</v>
          </cell>
          <cell r="E879" t="str">
            <v>Clearing Lines</v>
          </cell>
        </row>
        <row r="880">
          <cell r="A880" t="str">
            <v>F501649</v>
          </cell>
          <cell r="B880" t="str">
            <v>F501649</v>
          </cell>
          <cell r="C880" t="str">
            <v>PWRD</v>
          </cell>
          <cell r="D880" t="str">
            <v>Line Clearing</v>
          </cell>
          <cell r="E880" t="str">
            <v>Clearing Lines</v>
          </cell>
        </row>
        <row r="881">
          <cell r="A881" t="str">
            <v>F501650</v>
          </cell>
          <cell r="B881" t="str">
            <v>F501650</v>
          </cell>
          <cell r="C881" t="str">
            <v>PWRD</v>
          </cell>
          <cell r="D881" t="str">
            <v>Line Clearing</v>
          </cell>
          <cell r="E881" t="str">
            <v>Clearing Roads/ROW</v>
          </cell>
        </row>
        <row r="882">
          <cell r="A882" t="str">
            <v>F501651</v>
          </cell>
          <cell r="B882" t="str">
            <v>F501651</v>
          </cell>
          <cell r="C882" t="str">
            <v>PWRD</v>
          </cell>
          <cell r="D882" t="str">
            <v>Line Clearing</v>
          </cell>
          <cell r="E882" t="str">
            <v>Clearing Roads/ROW</v>
          </cell>
        </row>
        <row r="883">
          <cell r="A883" t="str">
            <v>F501653</v>
          </cell>
          <cell r="B883" t="str">
            <v>F501653</v>
          </cell>
          <cell r="C883" t="str">
            <v>PWRD</v>
          </cell>
          <cell r="D883" t="str">
            <v>Line Clearing</v>
          </cell>
          <cell r="E883" t="str">
            <v>Clearing Roads/ROW</v>
          </cell>
        </row>
        <row r="884">
          <cell r="A884" t="str">
            <v>F501654</v>
          </cell>
          <cell r="B884" t="str">
            <v>F501654</v>
          </cell>
          <cell r="C884" t="str">
            <v>PWRD</v>
          </cell>
          <cell r="D884" t="str">
            <v>Line Clearing</v>
          </cell>
          <cell r="E884" t="str">
            <v>Clearing Roads/ROW</v>
          </cell>
        </row>
        <row r="885">
          <cell r="A885" t="str">
            <v>F501656</v>
          </cell>
          <cell r="B885" t="str">
            <v>F501656</v>
          </cell>
          <cell r="C885" t="str">
            <v>PWRD</v>
          </cell>
          <cell r="D885" t="str">
            <v>Line Clearing</v>
          </cell>
          <cell r="E885" t="str">
            <v>Clearing Roads/ROW</v>
          </cell>
        </row>
        <row r="886">
          <cell r="A886" t="str">
            <v>F501658</v>
          </cell>
          <cell r="B886" t="str">
            <v>F501658</v>
          </cell>
          <cell r="C886" t="str">
            <v>PWRD</v>
          </cell>
          <cell r="D886" t="str">
            <v>Line Clearing</v>
          </cell>
          <cell r="E886" t="str">
            <v>Clearing Lines</v>
          </cell>
        </row>
        <row r="887">
          <cell r="A887" t="str">
            <v>F501659</v>
          </cell>
          <cell r="B887" t="str">
            <v>F501659</v>
          </cell>
          <cell r="C887" t="str">
            <v>PWRD</v>
          </cell>
          <cell r="D887" t="str">
            <v>Line Clearing</v>
          </cell>
          <cell r="E887" t="str">
            <v>Clearing Roads/ROW</v>
          </cell>
        </row>
        <row r="888">
          <cell r="A888" t="str">
            <v>F501660</v>
          </cell>
          <cell r="B888" t="str">
            <v>F501660</v>
          </cell>
          <cell r="C888" t="str">
            <v>PWRD</v>
          </cell>
          <cell r="D888" t="str">
            <v>Line Clearing</v>
          </cell>
          <cell r="E888" t="str">
            <v>Clearing Roads/ROW</v>
          </cell>
        </row>
        <row r="889">
          <cell r="A889" t="str">
            <v>F501662</v>
          </cell>
          <cell r="B889" t="str">
            <v>F501662</v>
          </cell>
          <cell r="C889" t="str">
            <v>PWRD</v>
          </cell>
          <cell r="D889" t="str">
            <v>Line Clearing</v>
          </cell>
          <cell r="E889" t="str">
            <v>Clearing Roads/ROW</v>
          </cell>
        </row>
        <row r="890">
          <cell r="A890" t="str">
            <v>F501664</v>
          </cell>
          <cell r="B890" t="str">
            <v>F501664</v>
          </cell>
          <cell r="C890" t="str">
            <v>PWRD</v>
          </cell>
          <cell r="D890" t="str">
            <v>Line Clearing</v>
          </cell>
          <cell r="E890" t="str">
            <v>Clearing Lines</v>
          </cell>
        </row>
        <row r="891">
          <cell r="A891" t="str">
            <v>F501665</v>
          </cell>
          <cell r="B891" t="str">
            <v>F501665</v>
          </cell>
          <cell r="C891" t="str">
            <v>PWRD</v>
          </cell>
          <cell r="D891" t="str">
            <v>Line Clearing</v>
          </cell>
          <cell r="E891" t="str">
            <v>Clearing Roads/ROW</v>
          </cell>
        </row>
        <row r="892">
          <cell r="A892" t="str">
            <v>F501667</v>
          </cell>
          <cell r="B892" t="str">
            <v>F501667</v>
          </cell>
          <cell r="C892" t="str">
            <v>PWRD</v>
          </cell>
          <cell r="D892" t="str">
            <v>Line Clearing</v>
          </cell>
          <cell r="E892" t="str">
            <v>Clearing Lines</v>
          </cell>
        </row>
        <row r="893">
          <cell r="A893" t="str">
            <v>F501668</v>
          </cell>
          <cell r="B893" t="str">
            <v>F501668</v>
          </cell>
          <cell r="C893" t="str">
            <v>PWRD</v>
          </cell>
          <cell r="D893" t="str">
            <v>Line Clearing</v>
          </cell>
          <cell r="E893" t="str">
            <v>Clearing Roads/ROW</v>
          </cell>
        </row>
        <row r="894">
          <cell r="A894" t="str">
            <v>F501669</v>
          </cell>
          <cell r="B894" t="str">
            <v>F501669</v>
          </cell>
          <cell r="C894" t="str">
            <v>PWRD</v>
          </cell>
          <cell r="D894" t="str">
            <v>Line Clearing</v>
          </cell>
          <cell r="E894" t="str">
            <v>Clearing Roads/ROW</v>
          </cell>
        </row>
        <row r="895">
          <cell r="A895" t="str">
            <v>F501670</v>
          </cell>
          <cell r="B895" t="str">
            <v>F501670</v>
          </cell>
          <cell r="C895" t="str">
            <v>PWRD</v>
          </cell>
          <cell r="D895" t="str">
            <v>Line Clearing</v>
          </cell>
          <cell r="E895" t="str">
            <v>Clearing Lines</v>
          </cell>
        </row>
        <row r="896">
          <cell r="A896" t="str">
            <v>F501671</v>
          </cell>
          <cell r="B896" t="str">
            <v>F501671</v>
          </cell>
          <cell r="C896" t="str">
            <v>PWRD</v>
          </cell>
          <cell r="D896" t="str">
            <v>Line Clearing</v>
          </cell>
          <cell r="E896" t="str">
            <v>Clearing Roads/ROW</v>
          </cell>
        </row>
        <row r="897">
          <cell r="A897" t="str">
            <v>F501674</v>
          </cell>
          <cell r="B897" t="str">
            <v>SJOA - INS W</v>
          </cell>
          <cell r="C897" t="str">
            <v>PWRD</v>
          </cell>
          <cell r="D897" t="str">
            <v>Breakdown Maintenance</v>
          </cell>
          <cell r="E897" t="str">
            <v>Transmission Lines/Towers</v>
          </cell>
        </row>
        <row r="898">
          <cell r="A898" t="str">
            <v>F501677</v>
          </cell>
          <cell r="B898" t="str">
            <v>METE - INS W</v>
          </cell>
          <cell r="C898" t="str">
            <v>PWRD</v>
          </cell>
          <cell r="D898" t="str">
            <v>Breakdown Maintenance</v>
          </cell>
          <cell r="E898" t="str">
            <v>Transmission Lines/Towers</v>
          </cell>
        </row>
        <row r="899">
          <cell r="A899" t="str">
            <v>F501678</v>
          </cell>
          <cell r="B899" t="str">
            <v>METE - INS W</v>
          </cell>
          <cell r="C899" t="str">
            <v>PWRD</v>
          </cell>
          <cell r="D899" t="str">
            <v>Preventive Maintenance</v>
          </cell>
          <cell r="E899" t="str">
            <v>Other Distribution Maintenance</v>
          </cell>
        </row>
        <row r="900">
          <cell r="A900" t="str">
            <v>F501680</v>
          </cell>
          <cell r="B900" t="str">
            <v>METW - INS W</v>
          </cell>
          <cell r="C900" t="str">
            <v>PWRD</v>
          </cell>
          <cell r="D900" t="str">
            <v>Breakdown Maintenance</v>
          </cell>
          <cell r="E900" t="str">
            <v>Transmission Lines/Towers</v>
          </cell>
        </row>
        <row r="901">
          <cell r="A901" t="str">
            <v>F501681</v>
          </cell>
          <cell r="B901" t="str">
            <v>METW - INS W</v>
          </cell>
          <cell r="C901" t="str">
            <v>PWRD</v>
          </cell>
          <cell r="D901" t="str">
            <v>Preventive Maintenance</v>
          </cell>
          <cell r="E901" t="str">
            <v>Other Distribution Maintenance</v>
          </cell>
        </row>
        <row r="902">
          <cell r="A902" t="str">
            <v>F501683</v>
          </cell>
          <cell r="B902" t="str">
            <v>EAST - INS W</v>
          </cell>
          <cell r="C902" t="str">
            <v>PWRD</v>
          </cell>
          <cell r="D902" t="str">
            <v>Breakdown Maintenance</v>
          </cell>
          <cell r="E902" t="str">
            <v>Transmission Lines/Towers</v>
          </cell>
        </row>
        <row r="903">
          <cell r="A903" t="str">
            <v>F501686</v>
          </cell>
          <cell r="B903" t="str">
            <v>ORAN - INS W</v>
          </cell>
          <cell r="C903" t="str">
            <v>PWRD</v>
          </cell>
          <cell r="D903" t="str">
            <v>Breakdown Maintenance</v>
          </cell>
          <cell r="E903" t="str">
            <v>Transmission Lines/Towers</v>
          </cell>
        </row>
        <row r="904">
          <cell r="A904" t="str">
            <v>F501687</v>
          </cell>
          <cell r="B904" t="str">
            <v>ORAN - INS W</v>
          </cell>
          <cell r="C904" t="str">
            <v>PWRD</v>
          </cell>
          <cell r="D904" t="str">
            <v>Preventive Maintenance</v>
          </cell>
          <cell r="E904" t="str">
            <v>Other Distribution Maintenance</v>
          </cell>
        </row>
        <row r="905">
          <cell r="A905" t="str">
            <v>F501689</v>
          </cell>
          <cell r="B905" t="str">
            <v>SJAC - INS W</v>
          </cell>
          <cell r="C905" t="str">
            <v>PWRD</v>
          </cell>
          <cell r="D905" t="str">
            <v>Breakdown Maintenance</v>
          </cell>
          <cell r="E905" t="str">
            <v>Transmission Lines/Towers</v>
          </cell>
        </row>
        <row r="906">
          <cell r="A906" t="str">
            <v>F501690</v>
          </cell>
          <cell r="B906" t="str">
            <v>SJAC - INS W</v>
          </cell>
          <cell r="C906" t="str">
            <v>PWRD</v>
          </cell>
          <cell r="D906" t="str">
            <v>Preventive Maintenance</v>
          </cell>
          <cell r="E906" t="str">
            <v>Other Distribution Maintenance</v>
          </cell>
        </row>
        <row r="907">
          <cell r="A907" t="str">
            <v>F501691</v>
          </cell>
          <cell r="B907" t="str">
            <v>T. STRUCTURE</v>
          </cell>
          <cell r="C907" t="str">
            <v>PWRD</v>
          </cell>
          <cell r="D907" t="str">
            <v>Inspections</v>
          </cell>
          <cell r="E907" t="str">
            <v>Transmission Lines</v>
          </cell>
        </row>
        <row r="908">
          <cell r="A908" t="str">
            <v>F501692</v>
          </cell>
          <cell r="B908" t="str">
            <v>NCST - INS W</v>
          </cell>
          <cell r="C908" t="str">
            <v>PWRD</v>
          </cell>
          <cell r="D908" t="str">
            <v>Breakdown Maintenance</v>
          </cell>
          <cell r="E908" t="str">
            <v>Transmission Lines/Towers</v>
          </cell>
        </row>
        <row r="909">
          <cell r="A909" t="str">
            <v>F501693</v>
          </cell>
          <cell r="B909" t="str">
            <v>NCST - INS W</v>
          </cell>
          <cell r="C909" t="str">
            <v>PWRD</v>
          </cell>
          <cell r="D909" t="str">
            <v>Preventive Maintenance</v>
          </cell>
          <cell r="E909" t="str">
            <v>Other Distribution Maintenance</v>
          </cell>
        </row>
        <row r="910">
          <cell r="A910" t="str">
            <v>F501695</v>
          </cell>
          <cell r="B910" t="str">
            <v>HIGH - INS W</v>
          </cell>
          <cell r="C910" t="str">
            <v>PWRD</v>
          </cell>
          <cell r="D910" t="str">
            <v>Breakdown Maintenance</v>
          </cell>
          <cell r="E910" t="str">
            <v>Transmission Lines/Towers</v>
          </cell>
        </row>
        <row r="911">
          <cell r="A911" t="str">
            <v>F501698</v>
          </cell>
          <cell r="B911" t="str">
            <v>SJOA - TRAN</v>
          </cell>
          <cell r="C911" t="str">
            <v>PWRD</v>
          </cell>
          <cell r="D911" t="str">
            <v>Inspections</v>
          </cell>
          <cell r="E911" t="str">
            <v>Transmission Lines</v>
          </cell>
        </row>
        <row r="912">
          <cell r="A912" t="str">
            <v>F501699</v>
          </cell>
          <cell r="B912" t="str">
            <v>SJOA - TRAN</v>
          </cell>
          <cell r="C912" t="str">
            <v>PWRD</v>
          </cell>
          <cell r="D912" t="str">
            <v>Inspections</v>
          </cell>
          <cell r="E912" t="str">
            <v>Transmission Lines</v>
          </cell>
        </row>
        <row r="913">
          <cell r="A913" t="str">
            <v>F501700</v>
          </cell>
          <cell r="B913" t="str">
            <v>T LINE PATRO</v>
          </cell>
          <cell r="C913" t="str">
            <v>PWRD</v>
          </cell>
          <cell r="D913" t="str">
            <v>Inspections</v>
          </cell>
          <cell r="E913" t="str">
            <v>Transmission Lines</v>
          </cell>
        </row>
        <row r="914">
          <cell r="A914" t="str">
            <v>F501701</v>
          </cell>
          <cell r="B914" t="str">
            <v>METE - TRAN</v>
          </cell>
          <cell r="C914" t="str">
            <v>PWRD</v>
          </cell>
          <cell r="D914" t="str">
            <v>Inspections</v>
          </cell>
          <cell r="E914" t="str">
            <v>Transmission Lines</v>
          </cell>
        </row>
        <row r="915">
          <cell r="A915" t="str">
            <v>F501702</v>
          </cell>
          <cell r="B915" t="str">
            <v>METE - TRAN</v>
          </cell>
          <cell r="C915" t="str">
            <v>PWRD</v>
          </cell>
          <cell r="D915" t="str">
            <v>Inspections</v>
          </cell>
          <cell r="E915" t="str">
            <v>Transmission Lines</v>
          </cell>
        </row>
        <row r="916">
          <cell r="A916" t="str">
            <v>F501703</v>
          </cell>
          <cell r="B916" t="str">
            <v>T LINE PATRO</v>
          </cell>
          <cell r="C916" t="str">
            <v>PWRD</v>
          </cell>
          <cell r="D916" t="str">
            <v>Inspections</v>
          </cell>
          <cell r="E916" t="str">
            <v>Transmission Lines</v>
          </cell>
        </row>
        <row r="917">
          <cell r="A917" t="str">
            <v>F501704</v>
          </cell>
          <cell r="B917" t="str">
            <v>METEW - TRAN</v>
          </cell>
          <cell r="C917" t="str">
            <v>PWRD</v>
          </cell>
          <cell r="D917" t="str">
            <v>Inspections</v>
          </cell>
          <cell r="E917" t="str">
            <v>Transmission Lines</v>
          </cell>
        </row>
        <row r="918">
          <cell r="A918" t="str">
            <v>F501705</v>
          </cell>
          <cell r="B918" t="str">
            <v>METW - TRAN</v>
          </cell>
          <cell r="C918" t="str">
            <v>PWRD</v>
          </cell>
          <cell r="D918" t="str">
            <v>Inspections</v>
          </cell>
          <cell r="E918" t="str">
            <v>Transmission Lines</v>
          </cell>
        </row>
        <row r="919">
          <cell r="A919" t="str">
            <v>F501706</v>
          </cell>
          <cell r="B919" t="str">
            <v>T LINE PATRO</v>
          </cell>
          <cell r="C919" t="str">
            <v>PWRD</v>
          </cell>
          <cell r="D919" t="str">
            <v>Inspections</v>
          </cell>
          <cell r="E919" t="str">
            <v>Transmission Lines</v>
          </cell>
        </row>
        <row r="920">
          <cell r="A920" t="str">
            <v>F501707</v>
          </cell>
          <cell r="B920" t="str">
            <v>EAST - TRAN</v>
          </cell>
          <cell r="C920" t="str">
            <v>PWRD</v>
          </cell>
          <cell r="D920" t="str">
            <v>Inspections</v>
          </cell>
          <cell r="E920" t="str">
            <v>Transmission Lines</v>
          </cell>
        </row>
        <row r="921">
          <cell r="A921" t="str">
            <v>F501708</v>
          </cell>
          <cell r="B921" t="str">
            <v>EAST - TRAN</v>
          </cell>
          <cell r="C921" t="str">
            <v>PWRD</v>
          </cell>
          <cell r="D921" t="str">
            <v>Inspections</v>
          </cell>
          <cell r="E921" t="str">
            <v>Transmission Lines</v>
          </cell>
        </row>
        <row r="922">
          <cell r="A922" t="str">
            <v>F501709</v>
          </cell>
          <cell r="B922" t="str">
            <v>T LINE PATRO</v>
          </cell>
          <cell r="C922" t="str">
            <v>PWRD</v>
          </cell>
          <cell r="D922" t="str">
            <v>Inspections</v>
          </cell>
          <cell r="E922" t="str">
            <v>Transmission Lines</v>
          </cell>
        </row>
        <row r="923">
          <cell r="A923" t="str">
            <v>F501710</v>
          </cell>
          <cell r="B923" t="str">
            <v>TRANSM OH IN</v>
          </cell>
          <cell r="C923" t="str">
            <v>PWRD</v>
          </cell>
          <cell r="D923" t="str">
            <v>Inspections</v>
          </cell>
          <cell r="E923" t="str">
            <v>Transmission Lines</v>
          </cell>
        </row>
        <row r="924">
          <cell r="A924" t="str">
            <v>F501711</v>
          </cell>
          <cell r="B924" t="str">
            <v>ORAN - TRAN</v>
          </cell>
          <cell r="C924" t="str">
            <v>PWRD</v>
          </cell>
          <cell r="D924" t="str">
            <v>Inspections</v>
          </cell>
          <cell r="E924" t="str">
            <v>Transmission Lines</v>
          </cell>
        </row>
        <row r="925">
          <cell r="A925" t="str">
            <v>F501712</v>
          </cell>
          <cell r="B925" t="str">
            <v>ORAN - TRAN</v>
          </cell>
          <cell r="C925" t="str">
            <v>PWRD</v>
          </cell>
          <cell r="D925" t="str">
            <v>Inspections</v>
          </cell>
          <cell r="E925" t="str">
            <v>Transmission Lines</v>
          </cell>
        </row>
        <row r="926">
          <cell r="A926" t="str">
            <v>F501713</v>
          </cell>
          <cell r="B926" t="str">
            <v>SJAC - TRAN</v>
          </cell>
          <cell r="C926" t="str">
            <v>PWRD</v>
          </cell>
          <cell r="D926" t="str">
            <v>Inspections</v>
          </cell>
          <cell r="E926" t="str">
            <v>Transmission Lines</v>
          </cell>
        </row>
        <row r="927">
          <cell r="A927" t="str">
            <v>F501714</v>
          </cell>
          <cell r="B927" t="str">
            <v>SJAC - TRAN</v>
          </cell>
          <cell r="C927" t="str">
            <v>PWRD</v>
          </cell>
          <cell r="D927" t="str">
            <v>Inspections</v>
          </cell>
          <cell r="E927" t="str">
            <v>Transmission Lines</v>
          </cell>
        </row>
        <row r="928">
          <cell r="A928" t="str">
            <v>F501715</v>
          </cell>
          <cell r="B928" t="str">
            <v>T LINE PATRO</v>
          </cell>
          <cell r="C928" t="str">
            <v>PWRD</v>
          </cell>
          <cell r="D928" t="str">
            <v>Inspections</v>
          </cell>
          <cell r="E928" t="str">
            <v>Transmission Lines</v>
          </cell>
        </row>
        <row r="929">
          <cell r="A929" t="str">
            <v>F501716</v>
          </cell>
          <cell r="B929" t="str">
            <v>NCST - TRAN</v>
          </cell>
          <cell r="C929" t="str">
            <v>PWRD</v>
          </cell>
          <cell r="D929" t="str">
            <v>Inspections</v>
          </cell>
          <cell r="E929" t="str">
            <v>Transmission Lines</v>
          </cell>
        </row>
        <row r="930">
          <cell r="A930" t="str">
            <v>F501717</v>
          </cell>
          <cell r="B930" t="str">
            <v>NCST - TRAN</v>
          </cell>
          <cell r="C930" t="str">
            <v>PWRD</v>
          </cell>
          <cell r="D930" t="str">
            <v>Inspections</v>
          </cell>
          <cell r="E930" t="str">
            <v>Transmission Lines</v>
          </cell>
        </row>
        <row r="931">
          <cell r="A931" t="str">
            <v>F501718</v>
          </cell>
          <cell r="B931" t="str">
            <v>T LINE PATRO</v>
          </cell>
          <cell r="C931" t="str">
            <v>PWRD</v>
          </cell>
          <cell r="D931" t="str">
            <v>Inspections</v>
          </cell>
          <cell r="E931" t="str">
            <v>Transmission Lines</v>
          </cell>
        </row>
        <row r="932">
          <cell r="A932" t="str">
            <v>F501719</v>
          </cell>
          <cell r="B932" t="str">
            <v>HIGH - TRAN</v>
          </cell>
          <cell r="C932" t="str">
            <v>PWRD</v>
          </cell>
          <cell r="D932" t="str">
            <v>Inspections</v>
          </cell>
          <cell r="E932" t="str">
            <v>Transmission Lines</v>
          </cell>
        </row>
        <row r="933">
          <cell r="A933" t="str">
            <v>F501720</v>
          </cell>
          <cell r="B933" t="str">
            <v>HIGH - TRANS</v>
          </cell>
          <cell r="C933" t="str">
            <v>PWRD</v>
          </cell>
          <cell r="D933" t="str">
            <v>Inspections</v>
          </cell>
          <cell r="E933" t="str">
            <v>Transmission Lines</v>
          </cell>
        </row>
        <row r="934">
          <cell r="A934" t="str">
            <v>F501721</v>
          </cell>
          <cell r="B934" t="str">
            <v>T LINE PATRO</v>
          </cell>
          <cell r="C934" t="str">
            <v>PWRD</v>
          </cell>
          <cell r="D934" t="str">
            <v>Inspections</v>
          </cell>
          <cell r="E934" t="str">
            <v>Transmission Lines</v>
          </cell>
        </row>
        <row r="935">
          <cell r="A935" t="str">
            <v>F501722</v>
          </cell>
          <cell r="B935" t="str">
            <v>SJOA CREWS S</v>
          </cell>
          <cell r="C935" t="str">
            <v>PWRD</v>
          </cell>
          <cell r="D935" t="str">
            <v>Training/Safety/Meetings</v>
          </cell>
          <cell r="E935" t="str">
            <v>Safety</v>
          </cell>
        </row>
        <row r="936">
          <cell r="A936" t="str">
            <v>F501723</v>
          </cell>
          <cell r="B936" t="str">
            <v>SAFETY MEETI</v>
          </cell>
          <cell r="C936" t="str">
            <v>PWRD</v>
          </cell>
          <cell r="D936" t="str">
            <v>Training/Safety/Meetings</v>
          </cell>
          <cell r="E936" t="str">
            <v>Safety</v>
          </cell>
        </row>
        <row r="937">
          <cell r="A937" t="str">
            <v>F501724</v>
          </cell>
          <cell r="B937" t="str">
            <v>SAFETY MEETI</v>
          </cell>
          <cell r="C937" t="str">
            <v>PWRD</v>
          </cell>
          <cell r="D937" t="str">
            <v>Training/Safety/Meetings</v>
          </cell>
          <cell r="E937" t="str">
            <v>Safety</v>
          </cell>
        </row>
        <row r="938">
          <cell r="A938" t="str">
            <v>F501725</v>
          </cell>
          <cell r="B938" t="str">
            <v>EAWST CREWS</v>
          </cell>
          <cell r="C938" t="str">
            <v>PWRD</v>
          </cell>
          <cell r="D938" t="str">
            <v>Training/Safety/Meetings</v>
          </cell>
          <cell r="E938" t="str">
            <v>Safety</v>
          </cell>
        </row>
        <row r="939">
          <cell r="A939" t="str">
            <v>F501726</v>
          </cell>
          <cell r="B939" t="str">
            <v>SAFETY MEETI</v>
          </cell>
          <cell r="C939" t="str">
            <v>PWRD</v>
          </cell>
          <cell r="D939" t="str">
            <v>Training/Safety/Meetings</v>
          </cell>
          <cell r="E939" t="str">
            <v>Safety</v>
          </cell>
        </row>
        <row r="940">
          <cell r="A940" t="str">
            <v>F501727</v>
          </cell>
          <cell r="B940" t="str">
            <v>SAFETY MEETI</v>
          </cell>
          <cell r="C940" t="str">
            <v>PWRD</v>
          </cell>
          <cell r="D940" t="str">
            <v>Training/Safety/Meetings</v>
          </cell>
          <cell r="E940" t="str">
            <v>Safety</v>
          </cell>
        </row>
        <row r="941">
          <cell r="A941" t="str">
            <v>F501728</v>
          </cell>
          <cell r="B941" t="str">
            <v>SAFETY MEETI</v>
          </cell>
          <cell r="C941" t="str">
            <v>PWRD</v>
          </cell>
          <cell r="D941" t="str">
            <v>Training/Safety/Meetings</v>
          </cell>
          <cell r="E941" t="str">
            <v>Safety</v>
          </cell>
        </row>
        <row r="942">
          <cell r="A942" t="str">
            <v>F501729</v>
          </cell>
          <cell r="B942" t="str">
            <v>SAFETY MEETI</v>
          </cell>
          <cell r="C942" t="str">
            <v>PWRD</v>
          </cell>
          <cell r="D942" t="str">
            <v>Training/Safety/Meetings</v>
          </cell>
          <cell r="E942" t="str">
            <v>Safety</v>
          </cell>
        </row>
        <row r="943">
          <cell r="A943" t="str">
            <v>F501730</v>
          </cell>
          <cell r="B943" t="str">
            <v>SJOA - R/R C</v>
          </cell>
          <cell r="C943" t="str">
            <v>PWRD</v>
          </cell>
          <cell r="D943" t="str">
            <v>Breakdown Maintenance</v>
          </cell>
          <cell r="E943" t="str">
            <v>Transmission Lines/Towers</v>
          </cell>
        </row>
        <row r="944">
          <cell r="A944" t="str">
            <v>F501731</v>
          </cell>
          <cell r="B944" t="str">
            <v>SJOA - W/O R</v>
          </cell>
          <cell r="C944" t="str">
            <v>PWRD</v>
          </cell>
          <cell r="D944" t="str">
            <v>Breakdown Maintenance</v>
          </cell>
          <cell r="E944" t="str">
            <v>Transmission Lines/Towers</v>
          </cell>
        </row>
        <row r="945">
          <cell r="A945" t="str">
            <v>F501732</v>
          </cell>
          <cell r="B945" t="str">
            <v>SJOA - W/O R</v>
          </cell>
          <cell r="C945" t="str">
            <v>PWRD</v>
          </cell>
          <cell r="D945" t="str">
            <v>Breakdown Maintenance</v>
          </cell>
          <cell r="E945" t="str">
            <v>Transmission Lines/Towers</v>
          </cell>
        </row>
        <row r="946">
          <cell r="A946" t="str">
            <v>F501734</v>
          </cell>
          <cell r="B946" t="str">
            <v>SJOA - TR L/</v>
          </cell>
          <cell r="C946" t="str">
            <v>PWRD</v>
          </cell>
          <cell r="D946" t="str">
            <v>Preventive Maintenance</v>
          </cell>
          <cell r="E946" t="str">
            <v>Transmission Life Extension</v>
          </cell>
        </row>
        <row r="947">
          <cell r="A947" t="str">
            <v>F501735</v>
          </cell>
          <cell r="B947" t="str">
            <v>METE - R/R C</v>
          </cell>
          <cell r="C947" t="str">
            <v>PWRD</v>
          </cell>
          <cell r="D947" t="str">
            <v>Breakdown Maintenance</v>
          </cell>
          <cell r="E947" t="str">
            <v>Transmission Lines/Towers</v>
          </cell>
        </row>
        <row r="948">
          <cell r="A948" t="str">
            <v>F501736</v>
          </cell>
          <cell r="B948" t="str">
            <v>METE - W/O R</v>
          </cell>
          <cell r="C948" t="str">
            <v>PWRD</v>
          </cell>
          <cell r="D948" t="str">
            <v>Breakdown Maintenance</v>
          </cell>
          <cell r="E948" t="str">
            <v>Transmission Lines/Towers</v>
          </cell>
        </row>
        <row r="949">
          <cell r="A949" t="str">
            <v>F501737</v>
          </cell>
          <cell r="B949" t="str">
            <v>METE - W/O R</v>
          </cell>
          <cell r="C949" t="str">
            <v>PWRD</v>
          </cell>
          <cell r="D949" t="str">
            <v>Preventive Maintenance</v>
          </cell>
          <cell r="E949" t="str">
            <v>Write Offs/Related Expense</v>
          </cell>
        </row>
        <row r="950">
          <cell r="A950" t="str">
            <v>F501740</v>
          </cell>
          <cell r="B950" t="str">
            <v>METW - R/R C</v>
          </cell>
          <cell r="C950" t="str">
            <v>PWRD</v>
          </cell>
          <cell r="D950" t="str">
            <v>Breakdown Maintenance</v>
          </cell>
          <cell r="E950" t="str">
            <v>Transmission Lines/Towers</v>
          </cell>
        </row>
        <row r="951">
          <cell r="A951" t="str">
            <v>F501741</v>
          </cell>
          <cell r="B951" t="str">
            <v>METW - W/O R</v>
          </cell>
          <cell r="C951" t="str">
            <v>PWRD</v>
          </cell>
          <cell r="D951" t="str">
            <v>Breakdown Maintenance</v>
          </cell>
          <cell r="E951" t="str">
            <v>Transmission Lines/Towers</v>
          </cell>
        </row>
        <row r="952">
          <cell r="A952" t="str">
            <v>F501742</v>
          </cell>
          <cell r="B952" t="str">
            <v>METW - W/O R</v>
          </cell>
          <cell r="C952" t="str">
            <v>PWRD</v>
          </cell>
          <cell r="D952" t="str">
            <v>Breakdown Maintenance</v>
          </cell>
          <cell r="E952" t="str">
            <v>Transmission Lines/Towers</v>
          </cell>
        </row>
        <row r="953">
          <cell r="A953" t="str">
            <v>F501744</v>
          </cell>
          <cell r="B953" t="str">
            <v>METW - TR L/</v>
          </cell>
          <cell r="C953" t="str">
            <v>PWRD</v>
          </cell>
          <cell r="D953" t="str">
            <v>Preventive Maintenance</v>
          </cell>
          <cell r="E953" t="str">
            <v>Transmission Life Extension</v>
          </cell>
        </row>
        <row r="954">
          <cell r="A954" t="str">
            <v>F501745</v>
          </cell>
          <cell r="B954" t="str">
            <v>EAST - R/R C</v>
          </cell>
          <cell r="C954" t="str">
            <v>PWRD</v>
          </cell>
          <cell r="D954" t="str">
            <v>Breakdown Maintenance</v>
          </cell>
          <cell r="E954" t="str">
            <v>Transmission Lines/Towers</v>
          </cell>
        </row>
        <row r="955">
          <cell r="A955" t="str">
            <v>F501746</v>
          </cell>
          <cell r="B955" t="str">
            <v>EAST - W/O R</v>
          </cell>
          <cell r="C955" t="str">
            <v>PWRD</v>
          </cell>
          <cell r="D955" t="str">
            <v>Breakdown Maintenance</v>
          </cell>
          <cell r="E955" t="str">
            <v>Transmission Lines/Towers</v>
          </cell>
        </row>
        <row r="956">
          <cell r="A956" t="str">
            <v>F501749</v>
          </cell>
          <cell r="B956" t="str">
            <v>EAST - TR L/</v>
          </cell>
          <cell r="C956" t="str">
            <v>PWRD</v>
          </cell>
          <cell r="D956" t="str">
            <v>Preventive Maintenance</v>
          </cell>
          <cell r="E956" t="str">
            <v>Transmission Life Extension</v>
          </cell>
        </row>
        <row r="957">
          <cell r="A957" t="str">
            <v>F501750</v>
          </cell>
          <cell r="B957" t="str">
            <v>ORAN - R/R C</v>
          </cell>
          <cell r="C957" t="str">
            <v>PWRD</v>
          </cell>
          <cell r="D957" t="str">
            <v>Breakdown Maintenance</v>
          </cell>
          <cell r="E957" t="str">
            <v>Transmission Lines/Towers</v>
          </cell>
        </row>
        <row r="958">
          <cell r="A958" t="str">
            <v>F501751</v>
          </cell>
          <cell r="B958" t="str">
            <v>ORAN - W/O R</v>
          </cell>
          <cell r="C958" t="str">
            <v>PWRD</v>
          </cell>
          <cell r="D958" t="str">
            <v>Breakdown Maintenance</v>
          </cell>
          <cell r="E958" t="str">
            <v>Transmission Lines/Towers</v>
          </cell>
        </row>
        <row r="959">
          <cell r="A959" t="str">
            <v>F501752</v>
          </cell>
          <cell r="B959" t="str">
            <v>ORAN - W/O R</v>
          </cell>
          <cell r="C959" t="str">
            <v>PWRD</v>
          </cell>
          <cell r="D959" t="str">
            <v>Breakdown Maintenance</v>
          </cell>
          <cell r="E959" t="str">
            <v>Transmission Lines/Towers</v>
          </cell>
        </row>
        <row r="960">
          <cell r="A960" t="str">
            <v>F501754</v>
          </cell>
          <cell r="B960" t="str">
            <v>ORAN - TR L/</v>
          </cell>
          <cell r="C960" t="str">
            <v>PWRD</v>
          </cell>
          <cell r="D960" t="str">
            <v>Preventive Maintenance</v>
          </cell>
          <cell r="E960" t="str">
            <v>Transmission Life Extension</v>
          </cell>
        </row>
        <row r="961">
          <cell r="A961" t="str">
            <v>F501755</v>
          </cell>
          <cell r="B961" t="str">
            <v>SJAC - R/R C</v>
          </cell>
          <cell r="C961" t="str">
            <v>PWRD</v>
          </cell>
          <cell r="D961" t="str">
            <v>Breakdown Maintenance</v>
          </cell>
          <cell r="E961" t="str">
            <v>Transmission Lines/Towers</v>
          </cell>
        </row>
        <row r="962">
          <cell r="A962" t="str">
            <v>F501756</v>
          </cell>
          <cell r="B962" t="str">
            <v>SJAC - W/O R</v>
          </cell>
          <cell r="C962" t="str">
            <v>PWRD</v>
          </cell>
          <cell r="D962" t="str">
            <v>Breakdown Maintenance</v>
          </cell>
          <cell r="E962" t="str">
            <v>Transmission Lines/Towers</v>
          </cell>
        </row>
        <row r="963">
          <cell r="A963" t="str">
            <v>F501760</v>
          </cell>
          <cell r="B963" t="str">
            <v>NCST - R/R C</v>
          </cell>
          <cell r="C963" t="str">
            <v>PWRD</v>
          </cell>
          <cell r="D963" t="str">
            <v>Breakdown Maintenance</v>
          </cell>
          <cell r="E963" t="str">
            <v>Transmission Lines/Towers</v>
          </cell>
        </row>
        <row r="964">
          <cell r="A964" t="str">
            <v>F501761</v>
          </cell>
          <cell r="B964" t="str">
            <v>NCST - W/O R</v>
          </cell>
          <cell r="C964" t="str">
            <v>PWRD</v>
          </cell>
          <cell r="D964" t="str">
            <v>Breakdown Maintenance</v>
          </cell>
          <cell r="E964" t="str">
            <v>Transmission Lines/Towers</v>
          </cell>
        </row>
        <row r="965">
          <cell r="A965" t="str">
            <v>F501762</v>
          </cell>
          <cell r="B965" t="str">
            <v>NCST - W/O R</v>
          </cell>
          <cell r="C965" t="str">
            <v>PWRD</v>
          </cell>
          <cell r="D965" t="str">
            <v>Preventive Maintenance</v>
          </cell>
          <cell r="E965" t="str">
            <v>Write Offs/Related Expense</v>
          </cell>
        </row>
        <row r="966">
          <cell r="A966" t="str">
            <v>F501764</v>
          </cell>
          <cell r="B966" t="str">
            <v>NCST - TR L/</v>
          </cell>
          <cell r="C966" t="str">
            <v>PWRD</v>
          </cell>
          <cell r="D966" t="str">
            <v>Preventive Maintenance</v>
          </cell>
          <cell r="E966" t="str">
            <v>Transmission Life Extension</v>
          </cell>
        </row>
        <row r="967">
          <cell r="A967" t="str">
            <v>F501765</v>
          </cell>
          <cell r="B967" t="str">
            <v>HIGH - R/R C</v>
          </cell>
          <cell r="C967" t="str">
            <v>PWRD</v>
          </cell>
          <cell r="D967" t="str">
            <v>Breakdown Maintenance</v>
          </cell>
          <cell r="E967" t="str">
            <v>Transmission Lines/Towers</v>
          </cell>
        </row>
        <row r="968">
          <cell r="A968" t="str">
            <v>F501766</v>
          </cell>
          <cell r="B968" t="str">
            <v>HIGH - W/O R</v>
          </cell>
          <cell r="C968" t="str">
            <v>PWRD</v>
          </cell>
          <cell r="D968" t="str">
            <v>Breakdown Maintenance</v>
          </cell>
          <cell r="E968" t="str">
            <v>Transmission Lines/Towers</v>
          </cell>
        </row>
        <row r="969">
          <cell r="A969" t="str">
            <v>F501769</v>
          </cell>
          <cell r="B969" t="str">
            <v>HIGH - TRANS</v>
          </cell>
          <cell r="C969" t="str">
            <v>PWRD</v>
          </cell>
          <cell r="D969" t="str">
            <v>Preventive Maintenance</v>
          </cell>
          <cell r="E969" t="str">
            <v>Transmission Life Extension</v>
          </cell>
        </row>
        <row r="970">
          <cell r="A970" t="str">
            <v>F501770</v>
          </cell>
          <cell r="B970" t="str">
            <v>MISC. T/L EX</v>
          </cell>
          <cell r="C970" t="str">
            <v>PWRD</v>
          </cell>
          <cell r="D970" t="str">
            <v>Operations</v>
          </cell>
          <cell r="E970" t="str">
            <v>Transmission Operations</v>
          </cell>
        </row>
        <row r="971">
          <cell r="A971" t="str">
            <v>F501771</v>
          </cell>
          <cell r="B971" t="str">
            <v>MISC. T/L EX</v>
          </cell>
          <cell r="C971" t="str">
            <v>PWRD</v>
          </cell>
          <cell r="D971" t="str">
            <v>Operations</v>
          </cell>
          <cell r="E971" t="str">
            <v>Transmission Operations</v>
          </cell>
        </row>
        <row r="972">
          <cell r="A972" t="str">
            <v>F501772</v>
          </cell>
          <cell r="B972" t="str">
            <v>MISC. T/L EX</v>
          </cell>
          <cell r="C972" t="str">
            <v>PWRD</v>
          </cell>
          <cell r="D972" t="str">
            <v>Operations</v>
          </cell>
          <cell r="E972" t="str">
            <v>Transmission Operations</v>
          </cell>
        </row>
        <row r="973">
          <cell r="A973" t="str">
            <v>F501773</v>
          </cell>
          <cell r="B973" t="str">
            <v>MISC. T/L EX</v>
          </cell>
          <cell r="C973" t="str">
            <v>PWRD</v>
          </cell>
          <cell r="D973" t="str">
            <v>Operations</v>
          </cell>
          <cell r="E973" t="str">
            <v>Transmission Operations</v>
          </cell>
        </row>
        <row r="974">
          <cell r="A974" t="str">
            <v>F501774</v>
          </cell>
          <cell r="B974" t="str">
            <v>MISC. T/L EX</v>
          </cell>
          <cell r="C974" t="str">
            <v>PWRD</v>
          </cell>
          <cell r="D974" t="str">
            <v>Operations</v>
          </cell>
          <cell r="E974" t="str">
            <v>Transmission Operations</v>
          </cell>
        </row>
        <row r="975">
          <cell r="A975" t="str">
            <v>F501775</v>
          </cell>
          <cell r="B975" t="str">
            <v>MISC. T/L EX</v>
          </cell>
          <cell r="C975" t="str">
            <v>PWRD</v>
          </cell>
          <cell r="D975" t="str">
            <v>Operations</v>
          </cell>
          <cell r="E975" t="str">
            <v>Transmission Operations</v>
          </cell>
        </row>
        <row r="976">
          <cell r="A976" t="str">
            <v>F501776</v>
          </cell>
          <cell r="B976" t="str">
            <v>MISC. T/L EX</v>
          </cell>
          <cell r="C976" t="str">
            <v>PWRD</v>
          </cell>
          <cell r="D976" t="str">
            <v>Operations</v>
          </cell>
          <cell r="E976" t="str">
            <v>Transmission Operations</v>
          </cell>
        </row>
        <row r="977">
          <cell r="A977" t="str">
            <v>F501777</v>
          </cell>
          <cell r="B977" t="str">
            <v>MISC. T/L EX</v>
          </cell>
          <cell r="C977" t="str">
            <v>PWRD</v>
          </cell>
          <cell r="D977" t="str">
            <v>Operations</v>
          </cell>
          <cell r="E977" t="str">
            <v>Transmission Operations</v>
          </cell>
        </row>
        <row r="978">
          <cell r="A978" t="str">
            <v>F501778</v>
          </cell>
          <cell r="B978" t="str">
            <v>TRSJOA - STM</v>
          </cell>
          <cell r="C978" t="str">
            <v>PWRD - Storm</v>
          </cell>
          <cell r="D978" t="str">
            <v>Storm/Toxic</v>
          </cell>
          <cell r="E978" t="str">
            <v>Storm</v>
          </cell>
        </row>
        <row r="979">
          <cell r="A979" t="str">
            <v>F501785</v>
          </cell>
          <cell r="B979" t="str">
            <v>TRMETE-STRM</v>
          </cell>
          <cell r="C979" t="str">
            <v>PWRD - Storm</v>
          </cell>
          <cell r="D979" t="str">
            <v>Storm/Toxic</v>
          </cell>
          <cell r="E979" t="str">
            <v>Storm</v>
          </cell>
        </row>
        <row r="980">
          <cell r="A980" t="str">
            <v>F501788</v>
          </cell>
          <cell r="B980" t="str">
            <v>TRMETE - STO</v>
          </cell>
          <cell r="C980" t="str">
            <v>PWRD - Storm</v>
          </cell>
          <cell r="D980" t="str">
            <v>Storm/Toxic</v>
          </cell>
          <cell r="E980" t="str">
            <v>Storm</v>
          </cell>
        </row>
        <row r="981">
          <cell r="A981" t="str">
            <v>F501792</v>
          </cell>
          <cell r="B981" t="str">
            <v>TRMETE-STRM</v>
          </cell>
          <cell r="C981" t="str">
            <v>PWRD - Storm</v>
          </cell>
          <cell r="D981" t="str">
            <v>Storm/Toxic</v>
          </cell>
          <cell r="E981" t="str">
            <v>Storm</v>
          </cell>
        </row>
        <row r="982">
          <cell r="A982" t="str">
            <v>F501799</v>
          </cell>
          <cell r="B982" t="str">
            <v>TREAST -STRM</v>
          </cell>
          <cell r="C982" t="str">
            <v>PWRD - Storm</v>
          </cell>
          <cell r="D982" t="str">
            <v>Storm/Toxic</v>
          </cell>
          <cell r="E982" t="str">
            <v>Storm</v>
          </cell>
        </row>
        <row r="983">
          <cell r="A983" t="str">
            <v>F501804</v>
          </cell>
          <cell r="B983" t="str">
            <v>TREAST - STO</v>
          </cell>
          <cell r="C983" t="str">
            <v>PWRD - Storm</v>
          </cell>
          <cell r="D983" t="str">
            <v>Storm/Toxic</v>
          </cell>
          <cell r="E983" t="str">
            <v>Storm</v>
          </cell>
        </row>
        <row r="984">
          <cell r="A984" t="str">
            <v>F501806</v>
          </cell>
          <cell r="B984" t="str">
            <v>TROJAN -STRM</v>
          </cell>
          <cell r="C984" t="str">
            <v>PWRD - Storm</v>
          </cell>
          <cell r="D984" t="str">
            <v>Storm/Toxic</v>
          </cell>
          <cell r="E984" t="str">
            <v>Storm</v>
          </cell>
        </row>
        <row r="985">
          <cell r="A985" t="str">
            <v>F501808</v>
          </cell>
          <cell r="B985" t="str">
            <v>TROJAN - STO</v>
          </cell>
          <cell r="C985" t="str">
            <v>PWRD - Storm</v>
          </cell>
          <cell r="D985" t="str">
            <v>Storm/Toxic</v>
          </cell>
          <cell r="E985" t="str">
            <v>Storm</v>
          </cell>
        </row>
        <row r="986">
          <cell r="A986" t="str">
            <v>F501813</v>
          </cell>
          <cell r="B986" t="str">
            <v>TRSJAC -STRM</v>
          </cell>
          <cell r="C986" t="str">
            <v>PWRD - Storm</v>
          </cell>
          <cell r="D986" t="str">
            <v>Storm/Toxic</v>
          </cell>
          <cell r="E986" t="str">
            <v>Storm</v>
          </cell>
        </row>
        <row r="987">
          <cell r="A987" t="str">
            <v>F501820</v>
          </cell>
          <cell r="B987" t="str">
            <v>TRNCST -STRM</v>
          </cell>
          <cell r="C987" t="str">
            <v>PWRD - Storm</v>
          </cell>
          <cell r="D987" t="str">
            <v>Storm/Toxic</v>
          </cell>
          <cell r="E987" t="str">
            <v>Storm</v>
          </cell>
        </row>
        <row r="988">
          <cell r="A988" t="str">
            <v>F501822</v>
          </cell>
          <cell r="B988" t="str">
            <v>TRNCST - STO</v>
          </cell>
          <cell r="C988" t="str">
            <v>PWRD - Storm</v>
          </cell>
          <cell r="D988" t="str">
            <v>Storm/Toxic</v>
          </cell>
          <cell r="E988" t="str">
            <v>Storm</v>
          </cell>
        </row>
        <row r="989">
          <cell r="A989" t="str">
            <v>F501827</v>
          </cell>
          <cell r="B989" t="str">
            <v>TRHIGH -STRM</v>
          </cell>
          <cell r="C989" t="str">
            <v>PWRD - Storm</v>
          </cell>
          <cell r="D989" t="str">
            <v>Storm/Toxic</v>
          </cell>
          <cell r="E989" t="str">
            <v>Storm</v>
          </cell>
        </row>
        <row r="990">
          <cell r="A990" t="str">
            <v>F501891</v>
          </cell>
          <cell r="B990" t="str">
            <v>METW - FSA</v>
          </cell>
          <cell r="C990" t="str">
            <v>PWRD</v>
          </cell>
          <cell r="D990" t="str">
            <v>Breakdown Maintenance</v>
          </cell>
          <cell r="E990" t="str">
            <v>Substation Structures/Equipment</v>
          </cell>
        </row>
        <row r="991">
          <cell r="A991" t="str">
            <v>F501896</v>
          </cell>
          <cell r="B991" t="str">
            <v>ORAN - FSA</v>
          </cell>
          <cell r="C991" t="str">
            <v>PWRD</v>
          </cell>
          <cell r="D991" t="str">
            <v>Operations</v>
          </cell>
          <cell r="E991" t="str">
            <v>Billing/Collections/Bkkpg</v>
          </cell>
        </row>
        <row r="992">
          <cell r="A992" t="str">
            <v>F501898</v>
          </cell>
          <cell r="B992" t="str">
            <v>SJOA - BRKDW</v>
          </cell>
          <cell r="C992" t="str">
            <v>PWRD</v>
          </cell>
          <cell r="D992" t="str">
            <v>Breakdown Maintenance</v>
          </cell>
          <cell r="E992" t="str">
            <v>Transmission Lines/Towers</v>
          </cell>
        </row>
        <row r="993">
          <cell r="A993" t="str">
            <v>F501899</v>
          </cell>
          <cell r="B993" t="str">
            <v>SJOA - BRKDW</v>
          </cell>
          <cell r="C993" t="str">
            <v>PWRD</v>
          </cell>
          <cell r="D993" t="str">
            <v>Breakdown Maintenance</v>
          </cell>
          <cell r="E993" t="str">
            <v>Transmission Lines/Towers</v>
          </cell>
        </row>
        <row r="994">
          <cell r="A994" t="str">
            <v>F501900</v>
          </cell>
          <cell r="B994" t="str">
            <v>METE - BRKDW</v>
          </cell>
          <cell r="C994" t="str">
            <v>PWRD</v>
          </cell>
          <cell r="D994" t="str">
            <v>Breakdown Maintenance</v>
          </cell>
          <cell r="E994" t="str">
            <v>Transmission Lines/Towers</v>
          </cell>
        </row>
        <row r="995">
          <cell r="A995" t="str">
            <v>F501901</v>
          </cell>
          <cell r="B995" t="str">
            <v>METE - BRKDW</v>
          </cell>
          <cell r="C995" t="str">
            <v>PWRD</v>
          </cell>
          <cell r="D995" t="str">
            <v>Breakdown Maintenance</v>
          </cell>
          <cell r="E995" t="str">
            <v>Transmission Lines/Towers</v>
          </cell>
        </row>
        <row r="996">
          <cell r="A996" t="str">
            <v>F501902</v>
          </cell>
          <cell r="B996" t="str">
            <v>METW - BRKDW</v>
          </cell>
          <cell r="C996" t="str">
            <v>PWRD</v>
          </cell>
          <cell r="D996" t="str">
            <v>Breakdown Maintenance</v>
          </cell>
          <cell r="E996" t="str">
            <v>Transmission Lines/Towers</v>
          </cell>
        </row>
        <row r="997">
          <cell r="A997" t="str">
            <v>F501903</v>
          </cell>
          <cell r="B997" t="str">
            <v>METW - BRKDW</v>
          </cell>
          <cell r="C997" t="str">
            <v>PWRD</v>
          </cell>
          <cell r="D997" t="str">
            <v>Breakdown Maintenance</v>
          </cell>
          <cell r="E997" t="str">
            <v>Transmission Lines/Towers</v>
          </cell>
        </row>
        <row r="998">
          <cell r="A998" t="str">
            <v>F501904</v>
          </cell>
          <cell r="B998" t="str">
            <v>EAST - BRKDW</v>
          </cell>
          <cell r="C998" t="str">
            <v>PWRD</v>
          </cell>
          <cell r="D998" t="str">
            <v>Breakdown Maintenance</v>
          </cell>
          <cell r="E998" t="str">
            <v>Transmission Lines/Towers</v>
          </cell>
        </row>
        <row r="999">
          <cell r="A999" t="str">
            <v>F501905</v>
          </cell>
          <cell r="B999" t="str">
            <v>EAST - BRKDW</v>
          </cell>
          <cell r="C999" t="str">
            <v>PWRD</v>
          </cell>
          <cell r="D999" t="str">
            <v>Breakdown Maintenance</v>
          </cell>
          <cell r="E999" t="str">
            <v>Transmission Lines/Towers</v>
          </cell>
        </row>
        <row r="1000">
          <cell r="A1000" t="str">
            <v>F501906</v>
          </cell>
          <cell r="B1000" t="str">
            <v>ORAN - BRKDW</v>
          </cell>
          <cell r="C1000" t="str">
            <v>PWRD</v>
          </cell>
          <cell r="D1000" t="str">
            <v>Breakdown Maintenance</v>
          </cell>
          <cell r="E1000" t="str">
            <v>Transmission Lines/Towers</v>
          </cell>
        </row>
        <row r="1001">
          <cell r="A1001" t="str">
            <v>F501907</v>
          </cell>
          <cell r="B1001" t="str">
            <v>ORAN - BRKDW</v>
          </cell>
          <cell r="C1001" t="str">
            <v>PWRD</v>
          </cell>
          <cell r="D1001" t="str">
            <v>Breakdown Maintenance</v>
          </cell>
          <cell r="E1001" t="str">
            <v>Transmission Lines/Towers</v>
          </cell>
        </row>
        <row r="1002">
          <cell r="A1002" t="str">
            <v>F501908</v>
          </cell>
          <cell r="B1002" t="str">
            <v>SJAC - BRKDW</v>
          </cell>
          <cell r="C1002" t="str">
            <v>PWRD</v>
          </cell>
          <cell r="D1002" t="str">
            <v>Breakdown Maintenance</v>
          </cell>
          <cell r="E1002" t="str">
            <v>Transmission Lines/Towers</v>
          </cell>
        </row>
        <row r="1003">
          <cell r="A1003" t="str">
            <v>F501910</v>
          </cell>
          <cell r="B1003" t="str">
            <v>NCST - BRKDW</v>
          </cell>
          <cell r="C1003" t="str">
            <v>PWRD</v>
          </cell>
          <cell r="D1003" t="str">
            <v>Breakdown Maintenance</v>
          </cell>
          <cell r="E1003" t="str">
            <v>Transmission Lines/Towers</v>
          </cell>
        </row>
        <row r="1004">
          <cell r="A1004" t="str">
            <v>F501911</v>
          </cell>
          <cell r="B1004" t="str">
            <v>NCST - BRKDW</v>
          </cell>
          <cell r="C1004" t="str">
            <v>PWRD</v>
          </cell>
          <cell r="D1004" t="str">
            <v>Breakdown Maintenance</v>
          </cell>
          <cell r="E1004" t="str">
            <v>Transmission Lines/Towers</v>
          </cell>
        </row>
        <row r="1005">
          <cell r="A1005" t="str">
            <v>F501912</v>
          </cell>
          <cell r="B1005" t="str">
            <v>HIGH - BRKDW</v>
          </cell>
          <cell r="C1005" t="str">
            <v>PWRD</v>
          </cell>
          <cell r="D1005" t="str">
            <v>Breakdown Maintenance</v>
          </cell>
          <cell r="E1005" t="str">
            <v>Transmission Lines/Towers</v>
          </cell>
        </row>
        <row r="1006">
          <cell r="A1006" t="str">
            <v>F501915</v>
          </cell>
          <cell r="B1006" t="str">
            <v>HIGH - COMM</v>
          </cell>
          <cell r="C1006" t="str">
            <v>PWRD</v>
          </cell>
          <cell r="D1006" t="str">
            <v>Inspections</v>
          </cell>
          <cell r="E1006" t="str">
            <v>Communication Lines &amp; Equipment</v>
          </cell>
        </row>
        <row r="1007">
          <cell r="A1007" t="str">
            <v>F501916</v>
          </cell>
          <cell r="B1007" t="str">
            <v>HIGH - COMM</v>
          </cell>
          <cell r="C1007" t="str">
            <v>PWRD</v>
          </cell>
          <cell r="D1007" t="str">
            <v>Inspections</v>
          </cell>
          <cell r="E1007" t="str">
            <v>Communication Lines &amp; Equipment</v>
          </cell>
        </row>
        <row r="1008">
          <cell r="A1008" t="str">
            <v>F501917</v>
          </cell>
          <cell r="B1008" t="str">
            <v>HIGH - COMM</v>
          </cell>
          <cell r="C1008" t="str">
            <v>PWRD</v>
          </cell>
          <cell r="D1008" t="str">
            <v>Inspections</v>
          </cell>
          <cell r="E1008" t="str">
            <v>Communication Lines &amp; Equipment</v>
          </cell>
        </row>
        <row r="1009">
          <cell r="A1009" t="str">
            <v>F501918</v>
          </cell>
          <cell r="B1009" t="str">
            <v>HIGH - COMM</v>
          </cell>
          <cell r="C1009" t="str">
            <v>PWRD</v>
          </cell>
          <cell r="D1009" t="str">
            <v>Inspections</v>
          </cell>
          <cell r="E1009" t="str">
            <v>Communication Lines &amp; Equipment</v>
          </cell>
        </row>
        <row r="1010">
          <cell r="A1010" t="str">
            <v>F501919</v>
          </cell>
          <cell r="B1010" t="str">
            <v>HIGH - COMM</v>
          </cell>
          <cell r="C1010" t="str">
            <v>PWRD</v>
          </cell>
          <cell r="D1010" t="str">
            <v>Inspections</v>
          </cell>
          <cell r="E1010" t="str">
            <v>Communication Lines &amp; Equipment</v>
          </cell>
        </row>
        <row r="1011">
          <cell r="A1011" t="str">
            <v>F501920</v>
          </cell>
          <cell r="B1011" t="str">
            <v>HIGH - COMM</v>
          </cell>
          <cell r="C1011" t="str">
            <v>PWRD</v>
          </cell>
          <cell r="D1011" t="str">
            <v>Inspections</v>
          </cell>
          <cell r="E1011" t="str">
            <v>Communication Lines &amp; Equipment</v>
          </cell>
        </row>
        <row r="1012">
          <cell r="A1012" t="str">
            <v>F501921</v>
          </cell>
          <cell r="B1012" t="str">
            <v>HIGH - COMM</v>
          </cell>
          <cell r="C1012" t="str">
            <v>PWRD</v>
          </cell>
          <cell r="D1012" t="str">
            <v>Inspections</v>
          </cell>
          <cell r="E1012" t="str">
            <v>Communication Lines &amp; Equipment</v>
          </cell>
        </row>
        <row r="1013">
          <cell r="A1013" t="str">
            <v>F501955</v>
          </cell>
          <cell r="B1013" t="str">
            <v>SL BREAKDOWN</v>
          </cell>
          <cell r="C1013" t="str">
            <v>PWRD</v>
          </cell>
          <cell r="D1013" t="str">
            <v>Breakdown Maintenance</v>
          </cell>
          <cell r="E1013" t="str">
            <v>Streetlighting</v>
          </cell>
        </row>
        <row r="1014">
          <cell r="A1014" t="str">
            <v>F501957</v>
          </cell>
          <cell r="B1014" t="str">
            <v>SL BREAKDOWN</v>
          </cell>
          <cell r="C1014" t="str">
            <v>PWRD</v>
          </cell>
          <cell r="D1014" t="str">
            <v>Breakdown Maintenance</v>
          </cell>
          <cell r="E1014" t="str">
            <v>Streetlighting</v>
          </cell>
        </row>
        <row r="1015">
          <cell r="A1015" t="str">
            <v>F501959</v>
          </cell>
          <cell r="B1015" t="str">
            <v>SL BREAKDOWN</v>
          </cell>
          <cell r="C1015" t="str">
            <v>PWRD</v>
          </cell>
          <cell r="D1015" t="str">
            <v>Breakdown Maintenance</v>
          </cell>
          <cell r="E1015" t="str">
            <v>Streetlighting</v>
          </cell>
        </row>
        <row r="1016">
          <cell r="A1016" t="str">
            <v>F501960</v>
          </cell>
          <cell r="B1016" t="str">
            <v>SL ADMINISTR</v>
          </cell>
          <cell r="C1016" t="str">
            <v>PWRD</v>
          </cell>
          <cell r="D1016" t="str">
            <v>Breakdown Maintenance</v>
          </cell>
          <cell r="E1016" t="str">
            <v>Streetlighting</v>
          </cell>
        </row>
        <row r="1017">
          <cell r="A1017" t="str">
            <v>F501961</v>
          </cell>
          <cell r="B1017" t="str">
            <v>SL BREAKDOWN</v>
          </cell>
          <cell r="C1017" t="str">
            <v>PWRD</v>
          </cell>
          <cell r="D1017" t="str">
            <v>Breakdown Maintenance</v>
          </cell>
          <cell r="E1017" t="str">
            <v>Streetlighting</v>
          </cell>
        </row>
        <row r="1018">
          <cell r="A1018" t="str">
            <v>F501962</v>
          </cell>
          <cell r="B1018" t="str">
            <v>SL INSPC / R</v>
          </cell>
          <cell r="C1018" t="str">
            <v>PWRD</v>
          </cell>
          <cell r="D1018" t="str">
            <v>Breakdown Maintenance</v>
          </cell>
          <cell r="E1018" t="str">
            <v>Streetlighting</v>
          </cell>
        </row>
        <row r="1019">
          <cell r="A1019" t="str">
            <v>F501963</v>
          </cell>
          <cell r="B1019" t="str">
            <v>SL INSPC / R</v>
          </cell>
          <cell r="C1019" t="str">
            <v>PWRD</v>
          </cell>
          <cell r="D1019" t="str">
            <v>Breakdown Maintenance</v>
          </cell>
          <cell r="E1019" t="str">
            <v>Streetlighting</v>
          </cell>
        </row>
        <row r="1020">
          <cell r="A1020" t="str">
            <v>F501964</v>
          </cell>
          <cell r="B1020" t="str">
            <v>SL INSPC / R</v>
          </cell>
          <cell r="C1020" t="str">
            <v>PWRD</v>
          </cell>
          <cell r="D1020" t="str">
            <v>Breakdown Maintenance</v>
          </cell>
          <cell r="E1020" t="str">
            <v>Streetlighting</v>
          </cell>
        </row>
        <row r="1021">
          <cell r="A1021" t="str">
            <v>F501965</v>
          </cell>
          <cell r="B1021" t="str">
            <v>SL INSPC / R</v>
          </cell>
          <cell r="C1021" t="str">
            <v>PWRD</v>
          </cell>
          <cell r="D1021" t="str">
            <v>Breakdown Maintenance</v>
          </cell>
          <cell r="E1021" t="str">
            <v>Streetlighting</v>
          </cell>
        </row>
        <row r="1022">
          <cell r="A1022" t="str">
            <v>F501966</v>
          </cell>
          <cell r="B1022" t="str">
            <v>DISTRN POLE</v>
          </cell>
          <cell r="C1022" t="str">
            <v>PWRD</v>
          </cell>
          <cell r="D1022" t="str">
            <v>Inspections</v>
          </cell>
          <cell r="E1022" t="str">
            <v>Distribution Equipment</v>
          </cell>
        </row>
        <row r="1023">
          <cell r="A1023" t="str">
            <v>F501967</v>
          </cell>
          <cell r="B1023" t="str">
            <v>SAMS</v>
          </cell>
          <cell r="C1023" t="str">
            <v>PWRD</v>
          </cell>
          <cell r="D1023" t="str">
            <v>Inspections</v>
          </cell>
          <cell r="E1023" t="str">
            <v>Distribution Equipment</v>
          </cell>
        </row>
        <row r="1024">
          <cell r="A1024" t="str">
            <v>F501968</v>
          </cell>
          <cell r="B1024" t="str">
            <v>W O REL EXP</v>
          </cell>
          <cell r="C1024" t="str">
            <v>PWRD</v>
          </cell>
          <cell r="D1024" t="str">
            <v>Preventive Maintenance</v>
          </cell>
          <cell r="E1024" t="str">
            <v>Write Offs/Related Expense</v>
          </cell>
        </row>
        <row r="1025">
          <cell r="A1025" t="str">
            <v>F501969</v>
          </cell>
          <cell r="B1025" t="str">
            <v>W O REL EXP</v>
          </cell>
          <cell r="C1025" t="str">
            <v>PWRD</v>
          </cell>
          <cell r="D1025" t="str">
            <v>Preventive Maintenance</v>
          </cell>
          <cell r="E1025" t="str">
            <v>Write Offs/Related Expense</v>
          </cell>
        </row>
        <row r="1026">
          <cell r="A1026" t="str">
            <v>F501971</v>
          </cell>
          <cell r="B1026" t="str">
            <v>OH PRG MTCE</v>
          </cell>
          <cell r="C1026" t="str">
            <v>PWRD</v>
          </cell>
          <cell r="D1026" t="str">
            <v>Preventive Maintenance</v>
          </cell>
          <cell r="E1026" t="str">
            <v>Program Mtce - Dist (Func 5269)</v>
          </cell>
        </row>
        <row r="1027">
          <cell r="A1027" t="str">
            <v>F501972</v>
          </cell>
          <cell r="B1027" t="str">
            <v>UG PRG MTCE</v>
          </cell>
          <cell r="C1027" t="str">
            <v>PWRD</v>
          </cell>
          <cell r="D1027" t="str">
            <v>Preventive Maintenance</v>
          </cell>
          <cell r="E1027" t="str">
            <v>Program Mtce - Dist (Func 5269)</v>
          </cell>
        </row>
        <row r="1028">
          <cell r="A1028" t="str">
            <v>F501973</v>
          </cell>
          <cell r="B1028" t="str">
            <v>OH PRG MTCE</v>
          </cell>
          <cell r="C1028" t="str">
            <v>PWRD</v>
          </cell>
          <cell r="D1028" t="str">
            <v>Preventive Maintenance</v>
          </cell>
          <cell r="E1028" t="str">
            <v>Program Mtce - Dist (Func 5269)</v>
          </cell>
        </row>
        <row r="1029">
          <cell r="A1029" t="str">
            <v>F501974</v>
          </cell>
          <cell r="B1029" t="str">
            <v>UG PRG MTCE</v>
          </cell>
          <cell r="C1029" t="str">
            <v>PWRD</v>
          </cell>
          <cell r="D1029" t="str">
            <v>Preventive Maintenance</v>
          </cell>
          <cell r="E1029" t="str">
            <v>Program Mtce - Dist (Func 5269)</v>
          </cell>
        </row>
        <row r="1030">
          <cell r="A1030" t="str">
            <v>F501975</v>
          </cell>
          <cell r="B1030" t="str">
            <v>OH PRG MTCE</v>
          </cell>
          <cell r="C1030" t="str">
            <v>PWRD</v>
          </cell>
          <cell r="D1030" t="str">
            <v>Preventive Maintenance</v>
          </cell>
          <cell r="E1030" t="str">
            <v>Program Mtce - Dist (Func 5269)</v>
          </cell>
        </row>
        <row r="1031">
          <cell r="A1031" t="str">
            <v>F501976</v>
          </cell>
          <cell r="B1031" t="str">
            <v>UG PRG MTCE</v>
          </cell>
          <cell r="C1031" t="str">
            <v>PWRD</v>
          </cell>
          <cell r="D1031" t="str">
            <v>Preventive Maintenance</v>
          </cell>
          <cell r="E1031" t="str">
            <v>Program Mtce - Dist (Func 5269)</v>
          </cell>
        </row>
        <row r="1032">
          <cell r="A1032" t="str">
            <v>F501977</v>
          </cell>
          <cell r="B1032" t="str">
            <v>OH PRG MTCE</v>
          </cell>
          <cell r="C1032" t="str">
            <v>PWRD</v>
          </cell>
          <cell r="D1032" t="str">
            <v>Preventive Maintenance</v>
          </cell>
          <cell r="E1032" t="str">
            <v>Program Mtce - Dist (Func 5269)</v>
          </cell>
        </row>
        <row r="1033">
          <cell r="A1033" t="str">
            <v>F501978</v>
          </cell>
          <cell r="B1033" t="str">
            <v>UG PRG MTCE</v>
          </cell>
          <cell r="C1033" t="str">
            <v>PWRD</v>
          </cell>
          <cell r="D1033" t="str">
            <v>Preventive Maintenance</v>
          </cell>
          <cell r="E1033" t="str">
            <v>Program Mtce - Dist (Func 5269)</v>
          </cell>
        </row>
        <row r="1034">
          <cell r="A1034" t="str">
            <v>F501979</v>
          </cell>
          <cell r="B1034" t="str">
            <v>OH PRG MTCE</v>
          </cell>
          <cell r="C1034" t="str">
            <v>PWRD</v>
          </cell>
          <cell r="D1034" t="str">
            <v>Preventive Maintenance</v>
          </cell>
          <cell r="E1034" t="str">
            <v>Program Mtce - Dist (Func 5269)</v>
          </cell>
        </row>
        <row r="1035">
          <cell r="A1035" t="str">
            <v>F501980</v>
          </cell>
          <cell r="B1035" t="str">
            <v>UG PRG MTCE</v>
          </cell>
          <cell r="C1035" t="str">
            <v>PWRD</v>
          </cell>
          <cell r="D1035" t="str">
            <v>Preventive Maintenance</v>
          </cell>
          <cell r="E1035" t="str">
            <v>Program Mtce - Dist (Func 5269)</v>
          </cell>
        </row>
        <row r="1036">
          <cell r="A1036" t="str">
            <v>F501981</v>
          </cell>
          <cell r="B1036" t="str">
            <v>OH PRG MTCE</v>
          </cell>
          <cell r="C1036" t="str">
            <v>PWRD</v>
          </cell>
          <cell r="D1036" t="str">
            <v>Preventive Maintenance</v>
          </cell>
          <cell r="E1036" t="str">
            <v>Program Mtce - Dist (Func 5269)</v>
          </cell>
        </row>
        <row r="1037">
          <cell r="A1037" t="str">
            <v>F501982</v>
          </cell>
          <cell r="B1037" t="str">
            <v>UG PRG MTCE</v>
          </cell>
          <cell r="C1037" t="str">
            <v>PWRD</v>
          </cell>
          <cell r="D1037" t="str">
            <v>Preventive Maintenance</v>
          </cell>
          <cell r="E1037" t="str">
            <v>Program Mtce - Dist (Func 5269)</v>
          </cell>
        </row>
        <row r="1038">
          <cell r="A1038" t="str">
            <v>F501986</v>
          </cell>
          <cell r="B1038" t="str">
            <v>UG PRG MTCE</v>
          </cell>
          <cell r="C1038" t="str">
            <v>PWRD</v>
          </cell>
          <cell r="D1038" t="str">
            <v>Preventive Maintenance</v>
          </cell>
          <cell r="E1038" t="str">
            <v>Program Mtce - Dist (Func 5269)</v>
          </cell>
        </row>
        <row r="1039">
          <cell r="A1039" t="str">
            <v>F501987</v>
          </cell>
          <cell r="B1039" t="str">
            <v>OH BKDWN MTC</v>
          </cell>
          <cell r="C1039" t="str">
            <v>PWRD</v>
          </cell>
          <cell r="D1039" t="str">
            <v>Breakdown Maintenance</v>
          </cell>
          <cell r="E1039" t="str">
            <v>Breakdown Maintenance - Dist</v>
          </cell>
        </row>
        <row r="1040">
          <cell r="A1040" t="str">
            <v>F501988</v>
          </cell>
          <cell r="B1040" t="str">
            <v>UG BKDWN MTC</v>
          </cell>
          <cell r="C1040" t="str">
            <v>PWRD</v>
          </cell>
          <cell r="D1040" t="str">
            <v>Breakdown Maintenance</v>
          </cell>
          <cell r="E1040" t="str">
            <v>Breakdown Maintenance - Dist</v>
          </cell>
        </row>
        <row r="1041">
          <cell r="A1041" t="str">
            <v>F501989</v>
          </cell>
          <cell r="B1041" t="str">
            <v>OH BKDWN MTC</v>
          </cell>
          <cell r="C1041" t="str">
            <v>PWRD</v>
          </cell>
          <cell r="D1041" t="str">
            <v>Breakdown Maintenance</v>
          </cell>
          <cell r="E1041" t="str">
            <v>Breakdown Maintenance - Dist</v>
          </cell>
        </row>
        <row r="1042">
          <cell r="A1042" t="str">
            <v>F501990</v>
          </cell>
          <cell r="B1042" t="str">
            <v>UG BKDWN MTC</v>
          </cell>
          <cell r="C1042" t="str">
            <v>PWRD</v>
          </cell>
          <cell r="D1042" t="str">
            <v>Breakdown Maintenance</v>
          </cell>
          <cell r="E1042" t="str">
            <v>Breakdown Maintenance - Dist</v>
          </cell>
        </row>
        <row r="1043">
          <cell r="A1043" t="str">
            <v>F501991</v>
          </cell>
          <cell r="B1043" t="str">
            <v>OH BKDWN MTC</v>
          </cell>
          <cell r="C1043" t="str">
            <v>PWRD</v>
          </cell>
          <cell r="D1043" t="str">
            <v>Breakdown Maintenance</v>
          </cell>
          <cell r="E1043" t="str">
            <v>Breakdown Maintenance - Dist</v>
          </cell>
        </row>
        <row r="1044">
          <cell r="A1044" t="str">
            <v>F501992</v>
          </cell>
          <cell r="B1044" t="str">
            <v>UG BKDWN MTC</v>
          </cell>
          <cell r="C1044" t="str">
            <v>PWRD</v>
          </cell>
          <cell r="D1044" t="str">
            <v>Breakdown Maintenance</v>
          </cell>
          <cell r="E1044" t="str">
            <v>Breakdown Maintenance - Dist</v>
          </cell>
        </row>
        <row r="1045">
          <cell r="A1045" t="str">
            <v>F501993</v>
          </cell>
          <cell r="B1045" t="str">
            <v>OH BKDWN MTC</v>
          </cell>
          <cell r="C1045" t="str">
            <v>PWRD</v>
          </cell>
          <cell r="D1045" t="str">
            <v>Breakdown Maintenance</v>
          </cell>
          <cell r="E1045" t="str">
            <v>Breakdown Maintenance - Dist</v>
          </cell>
        </row>
        <row r="1046">
          <cell r="A1046" t="str">
            <v>F501994</v>
          </cell>
          <cell r="B1046" t="str">
            <v>UG BKDWN MTC</v>
          </cell>
          <cell r="C1046" t="str">
            <v>PWRD</v>
          </cell>
          <cell r="D1046" t="str">
            <v>Breakdown Maintenance</v>
          </cell>
          <cell r="E1046" t="str">
            <v>Breakdown Maintenance - Dist</v>
          </cell>
        </row>
        <row r="1047">
          <cell r="A1047" t="str">
            <v>F501995</v>
          </cell>
          <cell r="B1047" t="str">
            <v>OH BKDWN MTC</v>
          </cell>
          <cell r="C1047" t="str">
            <v>PWRD</v>
          </cell>
          <cell r="D1047" t="str">
            <v>Breakdown Maintenance</v>
          </cell>
          <cell r="E1047" t="str">
            <v>Breakdown Maintenance - Dist</v>
          </cell>
        </row>
        <row r="1048">
          <cell r="A1048" t="str">
            <v>F501996</v>
          </cell>
          <cell r="B1048" t="str">
            <v>UG BKDWN MTC</v>
          </cell>
          <cell r="C1048" t="str">
            <v>PWRD</v>
          </cell>
          <cell r="D1048" t="str">
            <v>Breakdown Maintenance</v>
          </cell>
          <cell r="E1048" t="str">
            <v>Breakdown Maintenance - Dist</v>
          </cell>
        </row>
        <row r="1049">
          <cell r="A1049" t="str">
            <v>F501997</v>
          </cell>
          <cell r="B1049" t="str">
            <v>OH BKDWN MTC</v>
          </cell>
          <cell r="C1049" t="str">
            <v>PWRD</v>
          </cell>
          <cell r="D1049" t="str">
            <v>Breakdown Maintenance</v>
          </cell>
          <cell r="E1049" t="str">
            <v>Breakdown Maintenance - Dist</v>
          </cell>
        </row>
        <row r="1050">
          <cell r="A1050" t="str">
            <v>F501998</v>
          </cell>
          <cell r="B1050" t="str">
            <v>UG BKDWN MTC</v>
          </cell>
          <cell r="C1050" t="str">
            <v>PWRD</v>
          </cell>
          <cell r="D1050" t="str">
            <v>Breakdown Maintenance</v>
          </cell>
          <cell r="E1050" t="str">
            <v>Breakdown Maintenance - Dist</v>
          </cell>
        </row>
        <row r="1051">
          <cell r="A1051" t="str">
            <v>F502001</v>
          </cell>
          <cell r="B1051" t="str">
            <v>OH BKDWN MTC</v>
          </cell>
          <cell r="C1051" t="str">
            <v>PWRD</v>
          </cell>
          <cell r="D1051" t="str">
            <v>Breakdown Maintenance</v>
          </cell>
          <cell r="E1051" t="str">
            <v>Breakdown Maintenance - Dist</v>
          </cell>
        </row>
        <row r="1052">
          <cell r="A1052" t="str">
            <v>F502002</v>
          </cell>
          <cell r="B1052" t="str">
            <v>UG BKDWN MTC</v>
          </cell>
          <cell r="C1052" t="str">
            <v>PWRD</v>
          </cell>
          <cell r="D1052" t="str">
            <v>Breakdown Maintenance</v>
          </cell>
          <cell r="E1052" t="str">
            <v>Breakdown Maintenance - Dist</v>
          </cell>
        </row>
        <row r="1053">
          <cell r="A1053" t="str">
            <v>F502003</v>
          </cell>
          <cell r="B1053" t="str">
            <v>LINE CLEARIN</v>
          </cell>
          <cell r="C1053" t="str">
            <v>PWRD</v>
          </cell>
          <cell r="D1053" t="str">
            <v>Line Clearing</v>
          </cell>
          <cell r="E1053" t="str">
            <v>Clearing Lines</v>
          </cell>
        </row>
        <row r="1054">
          <cell r="A1054" t="str">
            <v>F502005</v>
          </cell>
          <cell r="B1054" t="str">
            <v>LINE CLEARIN</v>
          </cell>
          <cell r="C1054" t="str">
            <v>PWRD</v>
          </cell>
          <cell r="D1054" t="str">
            <v>Line Clearing</v>
          </cell>
          <cell r="E1054" t="str">
            <v>Clearing Lines</v>
          </cell>
        </row>
        <row r="1055">
          <cell r="A1055" t="str">
            <v>F502007</v>
          </cell>
          <cell r="B1055" t="str">
            <v>LINE CLEARIN</v>
          </cell>
          <cell r="C1055" t="str">
            <v>PWRD</v>
          </cell>
          <cell r="D1055" t="str">
            <v>Line Clearing</v>
          </cell>
          <cell r="E1055" t="str">
            <v>Clearing Lines</v>
          </cell>
        </row>
        <row r="1056">
          <cell r="A1056" t="str">
            <v>F502009</v>
          </cell>
          <cell r="B1056" t="str">
            <v>LINE CLEARIN</v>
          </cell>
          <cell r="C1056" t="str">
            <v>PWRD</v>
          </cell>
          <cell r="D1056" t="str">
            <v>Line Clearing</v>
          </cell>
          <cell r="E1056" t="str">
            <v>Clearing Lines</v>
          </cell>
        </row>
        <row r="1057">
          <cell r="A1057" t="str">
            <v>F502011</v>
          </cell>
          <cell r="B1057" t="str">
            <v>LINE CLEARIN</v>
          </cell>
          <cell r="C1057" t="str">
            <v>PWRD</v>
          </cell>
          <cell r="D1057" t="str">
            <v>Line Clearing</v>
          </cell>
          <cell r="E1057" t="str">
            <v>Clearing Lines</v>
          </cell>
        </row>
        <row r="1058">
          <cell r="A1058" t="str">
            <v>F502013</v>
          </cell>
          <cell r="B1058" t="str">
            <v>LINE CLEARIN</v>
          </cell>
          <cell r="C1058" t="str">
            <v>PWRD</v>
          </cell>
          <cell r="D1058" t="str">
            <v>Line Clearing</v>
          </cell>
          <cell r="E1058" t="str">
            <v>Clearing Lines</v>
          </cell>
        </row>
        <row r="1059">
          <cell r="A1059" t="str">
            <v>F502015</v>
          </cell>
          <cell r="B1059" t="str">
            <v>LINE CLEARIN</v>
          </cell>
          <cell r="C1059" t="str">
            <v>PWRD</v>
          </cell>
          <cell r="D1059" t="str">
            <v>Line Clearing</v>
          </cell>
          <cell r="E1059" t="str">
            <v>Clearing Lines</v>
          </cell>
        </row>
        <row r="1060">
          <cell r="A1060" t="str">
            <v>F502017</v>
          </cell>
          <cell r="B1060" t="str">
            <v>LINE CLEARIN</v>
          </cell>
          <cell r="C1060" t="str">
            <v>PWRD</v>
          </cell>
          <cell r="D1060" t="str">
            <v>Line Clearing</v>
          </cell>
          <cell r="E1060" t="str">
            <v>Clearing Lines</v>
          </cell>
        </row>
        <row r="1061">
          <cell r="A1061" t="str">
            <v>F502019</v>
          </cell>
          <cell r="B1061" t="str">
            <v>SET/REMV MTR</v>
          </cell>
          <cell r="C1061" t="str">
            <v>PWRD</v>
          </cell>
          <cell r="D1061" t="str">
            <v>Operations</v>
          </cell>
          <cell r="E1061" t="str">
            <v>Meters - Installing/Removing</v>
          </cell>
        </row>
        <row r="1062">
          <cell r="A1062" t="str">
            <v>F502020</v>
          </cell>
          <cell r="B1062" t="str">
            <v>SET/REMV MTR</v>
          </cell>
          <cell r="C1062" t="str">
            <v>PWRD</v>
          </cell>
          <cell r="D1062" t="str">
            <v>Operations</v>
          </cell>
          <cell r="E1062" t="str">
            <v>Meters - Installing/Removing</v>
          </cell>
        </row>
        <row r="1063">
          <cell r="A1063" t="str">
            <v>F502021</v>
          </cell>
          <cell r="B1063" t="str">
            <v>SET/REMV MTR</v>
          </cell>
          <cell r="C1063" t="str">
            <v>PWRD</v>
          </cell>
          <cell r="D1063" t="str">
            <v>Operations</v>
          </cell>
          <cell r="E1063" t="str">
            <v>Meters - Installing/Removing</v>
          </cell>
        </row>
        <row r="1064">
          <cell r="A1064" t="str">
            <v>F502022</v>
          </cell>
          <cell r="B1064" t="str">
            <v>SET/REMV MTR</v>
          </cell>
          <cell r="C1064" t="str">
            <v>PWRD</v>
          </cell>
          <cell r="D1064" t="str">
            <v>Operations</v>
          </cell>
          <cell r="E1064" t="str">
            <v>Meters - Installing/Removing</v>
          </cell>
        </row>
        <row r="1065">
          <cell r="A1065" t="str">
            <v>F502023</v>
          </cell>
          <cell r="B1065" t="str">
            <v>SET/REMV MTR</v>
          </cell>
          <cell r="C1065" t="str">
            <v>PWRD</v>
          </cell>
          <cell r="D1065" t="str">
            <v>Operations</v>
          </cell>
          <cell r="E1065" t="str">
            <v>Meters - Installing/Removing</v>
          </cell>
        </row>
        <row r="1066">
          <cell r="A1066" t="str">
            <v>F502024</v>
          </cell>
          <cell r="B1066" t="str">
            <v>SET/REMV MTR</v>
          </cell>
          <cell r="C1066" t="str">
            <v>PWRD</v>
          </cell>
          <cell r="D1066" t="str">
            <v>Operations</v>
          </cell>
          <cell r="E1066" t="str">
            <v>Meters - Installing/Removing</v>
          </cell>
        </row>
        <row r="1067">
          <cell r="A1067" t="str">
            <v>F502026</v>
          </cell>
          <cell r="B1067" t="str">
            <v>SET/REMV MTR</v>
          </cell>
          <cell r="C1067" t="str">
            <v>PWRD</v>
          </cell>
          <cell r="D1067" t="str">
            <v>Operations</v>
          </cell>
          <cell r="E1067" t="str">
            <v>Meters - Installing/Removing</v>
          </cell>
        </row>
        <row r="1068">
          <cell r="A1068" t="str">
            <v>F502035</v>
          </cell>
          <cell r="B1068" t="str">
            <v>GRAFFITI REM</v>
          </cell>
          <cell r="C1068" t="str">
            <v>PWRD</v>
          </cell>
          <cell r="D1068" t="str">
            <v>Other</v>
          </cell>
          <cell r="E1068" t="str">
            <v>Graffiti Removal</v>
          </cell>
        </row>
        <row r="1069">
          <cell r="A1069" t="str">
            <v>F502043</v>
          </cell>
          <cell r="B1069" t="str">
            <v>DISTRN XFMR</v>
          </cell>
          <cell r="C1069" t="str">
            <v>PWRD</v>
          </cell>
          <cell r="D1069" t="str">
            <v>Preventive Maintenance</v>
          </cell>
          <cell r="E1069" t="str">
            <v>Write Offs/Related Expense</v>
          </cell>
        </row>
        <row r="1070">
          <cell r="A1070" t="str">
            <v>F502044</v>
          </cell>
          <cell r="B1070" t="str">
            <v>DISTRN XFMR</v>
          </cell>
          <cell r="C1070" t="str">
            <v>PWRD</v>
          </cell>
          <cell r="D1070" t="str">
            <v>Preventive Maintenance</v>
          </cell>
          <cell r="E1070" t="str">
            <v>Write Offs/Related Expense</v>
          </cell>
        </row>
        <row r="1071">
          <cell r="A1071" t="str">
            <v>F502045</v>
          </cell>
          <cell r="B1071" t="str">
            <v>DISTRN XFMR</v>
          </cell>
          <cell r="C1071" t="str">
            <v>PWRD</v>
          </cell>
          <cell r="D1071" t="str">
            <v>Preventive Maintenance</v>
          </cell>
          <cell r="E1071" t="str">
            <v>Write Offs/Related Expense</v>
          </cell>
        </row>
        <row r="1072">
          <cell r="A1072" t="str">
            <v>F502046</v>
          </cell>
          <cell r="B1072" t="str">
            <v>DISTRN XFMR</v>
          </cell>
          <cell r="C1072" t="str">
            <v>PWRD</v>
          </cell>
          <cell r="D1072" t="str">
            <v>Preventive Maintenance</v>
          </cell>
          <cell r="E1072" t="str">
            <v>Write Offs/Related Expense</v>
          </cell>
        </row>
        <row r="1073">
          <cell r="A1073" t="str">
            <v>F502047</v>
          </cell>
          <cell r="B1073" t="str">
            <v>DISTRN XFMR</v>
          </cell>
          <cell r="C1073" t="str">
            <v>PWRD</v>
          </cell>
          <cell r="D1073" t="str">
            <v>Preventive Maintenance</v>
          </cell>
          <cell r="E1073" t="str">
            <v>Write Offs/Related Expense</v>
          </cell>
        </row>
        <row r="1074">
          <cell r="A1074" t="str">
            <v>F502048</v>
          </cell>
          <cell r="B1074" t="str">
            <v>DISTRN XFMR</v>
          </cell>
          <cell r="C1074" t="str">
            <v>PWRD</v>
          </cell>
          <cell r="D1074" t="str">
            <v>Preventive Maintenance</v>
          </cell>
          <cell r="E1074" t="str">
            <v>Write Offs/Related Expense</v>
          </cell>
        </row>
        <row r="1075">
          <cell r="A1075" t="str">
            <v>F502050</v>
          </cell>
          <cell r="B1075" t="str">
            <v>DISTRN XFMR</v>
          </cell>
          <cell r="C1075" t="str">
            <v>PWRD</v>
          </cell>
          <cell r="D1075" t="str">
            <v>Preventive Maintenance</v>
          </cell>
          <cell r="E1075" t="str">
            <v>Write Offs/Related Expense</v>
          </cell>
        </row>
        <row r="1076">
          <cell r="A1076" t="str">
            <v>F502051</v>
          </cell>
          <cell r="B1076" t="str">
            <v>PRVN XFMR MT</v>
          </cell>
          <cell r="C1076" t="str">
            <v>PWRD</v>
          </cell>
          <cell r="D1076" t="str">
            <v>Preventive Maintenance</v>
          </cell>
          <cell r="E1076" t="str">
            <v>Write Offs/Related Expense</v>
          </cell>
        </row>
        <row r="1077">
          <cell r="A1077" t="str">
            <v>F502052</v>
          </cell>
          <cell r="B1077" t="str">
            <v>PRVN XFMR MT</v>
          </cell>
          <cell r="C1077" t="str">
            <v>PWRD</v>
          </cell>
          <cell r="D1077" t="str">
            <v>Preventive Maintenance</v>
          </cell>
          <cell r="E1077" t="str">
            <v>Write Offs/Related Expense</v>
          </cell>
        </row>
        <row r="1078">
          <cell r="A1078" t="str">
            <v>F502053</v>
          </cell>
          <cell r="B1078" t="str">
            <v>PRVN XFMR MT</v>
          </cell>
          <cell r="C1078" t="str">
            <v>PWRD</v>
          </cell>
          <cell r="D1078" t="str">
            <v>Preventive Maintenance</v>
          </cell>
          <cell r="E1078" t="str">
            <v>Write Offs/Related Expense</v>
          </cell>
        </row>
        <row r="1079">
          <cell r="A1079" t="str">
            <v>F502054</v>
          </cell>
          <cell r="B1079" t="str">
            <v>PRVN XFMR MT</v>
          </cell>
          <cell r="C1079" t="str">
            <v>PWRD</v>
          </cell>
          <cell r="D1079" t="str">
            <v>Preventive Maintenance</v>
          </cell>
          <cell r="E1079" t="str">
            <v>Write Offs/Related Expense</v>
          </cell>
        </row>
        <row r="1080">
          <cell r="A1080" t="str">
            <v>F502055</v>
          </cell>
          <cell r="B1080" t="str">
            <v>PRVN XFMR MT</v>
          </cell>
          <cell r="C1080" t="str">
            <v>PWRD</v>
          </cell>
          <cell r="D1080" t="str">
            <v>Preventive Maintenance</v>
          </cell>
          <cell r="E1080" t="str">
            <v>Write Offs/Related Expense</v>
          </cell>
        </row>
        <row r="1081">
          <cell r="A1081" t="str">
            <v>F502056</v>
          </cell>
          <cell r="B1081" t="str">
            <v>PRVN XFMR MT</v>
          </cell>
          <cell r="C1081" t="str">
            <v>PWRD</v>
          </cell>
          <cell r="D1081" t="str">
            <v>Preventive Maintenance</v>
          </cell>
          <cell r="E1081" t="str">
            <v>Write Offs/Related Expense</v>
          </cell>
        </row>
        <row r="1082">
          <cell r="A1082" t="str">
            <v>F502058</v>
          </cell>
          <cell r="B1082" t="str">
            <v>PRVN XFMR MT</v>
          </cell>
          <cell r="C1082" t="str">
            <v>PWRD</v>
          </cell>
          <cell r="D1082" t="str">
            <v>Preventive Maintenance</v>
          </cell>
          <cell r="E1082" t="str">
            <v>Write Offs/Related Expense</v>
          </cell>
        </row>
        <row r="1083">
          <cell r="A1083" t="str">
            <v>F502060</v>
          </cell>
          <cell r="B1083" t="str">
            <v>INST/REM XFM</v>
          </cell>
          <cell r="C1083" t="str">
            <v>PWRD</v>
          </cell>
          <cell r="D1083" t="str">
            <v>Preventive Maintenance</v>
          </cell>
          <cell r="E1083" t="str">
            <v>Write Offs/Related Expense</v>
          </cell>
        </row>
        <row r="1084">
          <cell r="A1084" t="str">
            <v>F502061</v>
          </cell>
          <cell r="B1084" t="str">
            <v>BREAKDOWN XF</v>
          </cell>
          <cell r="C1084" t="str">
            <v>PWRD</v>
          </cell>
          <cell r="D1084" t="str">
            <v>Breakdown Maintenance</v>
          </cell>
          <cell r="E1084" t="str">
            <v>Breakdown Maintenance - Dist</v>
          </cell>
        </row>
        <row r="1085">
          <cell r="A1085" t="str">
            <v>F502062</v>
          </cell>
          <cell r="B1085" t="str">
            <v>INST/REM XFM</v>
          </cell>
          <cell r="C1085" t="str">
            <v>PWRD</v>
          </cell>
          <cell r="D1085" t="str">
            <v>Preventive Maintenance</v>
          </cell>
          <cell r="E1085" t="str">
            <v>Write Offs/Related Expense</v>
          </cell>
        </row>
        <row r="1086">
          <cell r="A1086" t="str">
            <v>F502063</v>
          </cell>
          <cell r="B1086" t="str">
            <v>BREAKDOWN XF</v>
          </cell>
          <cell r="C1086" t="str">
            <v>PWRD</v>
          </cell>
          <cell r="D1086" t="str">
            <v>Breakdown Maintenance</v>
          </cell>
          <cell r="E1086" t="str">
            <v>Breakdown Maintenance - Dist</v>
          </cell>
        </row>
        <row r="1087">
          <cell r="A1087" t="str">
            <v>F502064</v>
          </cell>
          <cell r="B1087" t="str">
            <v>INST/REM XFM</v>
          </cell>
          <cell r="C1087" t="str">
            <v>PWRD</v>
          </cell>
          <cell r="D1087" t="str">
            <v>Preventive Maintenance</v>
          </cell>
          <cell r="E1087" t="str">
            <v>Write Offs/Related Expense</v>
          </cell>
        </row>
        <row r="1088">
          <cell r="A1088" t="str">
            <v>F502065</v>
          </cell>
          <cell r="B1088" t="str">
            <v>BREAKDOWN XF</v>
          </cell>
          <cell r="C1088" t="str">
            <v>PWRD</v>
          </cell>
          <cell r="D1088" t="str">
            <v>Breakdown Maintenance</v>
          </cell>
          <cell r="E1088" t="str">
            <v>Breakdown Maintenance - Dist</v>
          </cell>
        </row>
        <row r="1089">
          <cell r="A1089" t="str">
            <v>F502066</v>
          </cell>
          <cell r="B1089" t="str">
            <v>INST/REM XFM</v>
          </cell>
          <cell r="C1089" t="str">
            <v>PWRD</v>
          </cell>
          <cell r="D1089" t="str">
            <v>Preventive Maintenance</v>
          </cell>
          <cell r="E1089" t="str">
            <v>Write Offs/Related Expense</v>
          </cell>
        </row>
        <row r="1090">
          <cell r="A1090" t="str">
            <v>F502067</v>
          </cell>
          <cell r="B1090" t="str">
            <v>BREAKDOWN XF</v>
          </cell>
          <cell r="C1090" t="str">
            <v>PWRD</v>
          </cell>
          <cell r="D1090" t="str">
            <v>Breakdown Maintenance</v>
          </cell>
          <cell r="E1090" t="str">
            <v>Breakdown Maintenance - Dist</v>
          </cell>
        </row>
        <row r="1091">
          <cell r="A1091" t="str">
            <v>F502068</v>
          </cell>
          <cell r="B1091" t="str">
            <v>INST/REM XFM</v>
          </cell>
          <cell r="C1091" t="str">
            <v>PWRD</v>
          </cell>
          <cell r="D1091" t="str">
            <v>Preventive Maintenance</v>
          </cell>
          <cell r="E1091" t="str">
            <v>Write Offs/Related Expense</v>
          </cell>
        </row>
        <row r="1092">
          <cell r="A1092" t="str">
            <v>F502069</v>
          </cell>
          <cell r="B1092" t="str">
            <v>BREAKDOWN XF</v>
          </cell>
          <cell r="C1092" t="str">
            <v>PWRD</v>
          </cell>
          <cell r="D1092" t="str">
            <v>Breakdown Maintenance</v>
          </cell>
          <cell r="E1092" t="str">
            <v>Breakdown Maintenance - Dist</v>
          </cell>
        </row>
        <row r="1093">
          <cell r="A1093" t="str">
            <v>F502070</v>
          </cell>
          <cell r="B1093" t="str">
            <v>INST/REM XFM</v>
          </cell>
          <cell r="C1093" t="str">
            <v>PWRD</v>
          </cell>
          <cell r="D1093" t="str">
            <v>Preventive Maintenance</v>
          </cell>
          <cell r="E1093" t="str">
            <v>Write Offs/Related Expense</v>
          </cell>
        </row>
        <row r="1094">
          <cell r="A1094" t="str">
            <v>F502074</v>
          </cell>
          <cell r="B1094" t="str">
            <v>INST/REM XFM</v>
          </cell>
          <cell r="C1094" t="str">
            <v>PWRD</v>
          </cell>
          <cell r="D1094" t="str">
            <v>Preventive Maintenance</v>
          </cell>
          <cell r="E1094" t="str">
            <v>Write Offs/Related Expense</v>
          </cell>
        </row>
        <row r="1095">
          <cell r="A1095" t="str">
            <v>F502076</v>
          </cell>
          <cell r="B1095" t="str">
            <v>INST/REM XFM</v>
          </cell>
          <cell r="C1095" t="str">
            <v>PWRD</v>
          </cell>
          <cell r="D1095" t="str">
            <v>Preventive Maintenance</v>
          </cell>
          <cell r="E1095" t="str">
            <v>Write Offs/Related Expense</v>
          </cell>
        </row>
        <row r="1096">
          <cell r="A1096" t="str">
            <v>F502079</v>
          </cell>
          <cell r="B1096" t="str">
            <v>INST/REM XFM</v>
          </cell>
          <cell r="C1096" t="str">
            <v>PWRD</v>
          </cell>
          <cell r="D1096" t="str">
            <v>Preventive Maintenance</v>
          </cell>
          <cell r="E1096" t="str">
            <v>Write Offs/Related Expense</v>
          </cell>
        </row>
        <row r="1097">
          <cell r="A1097" t="str">
            <v>F502084</v>
          </cell>
          <cell r="B1097" t="str">
            <v>UDI</v>
          </cell>
          <cell r="C1097" t="str">
            <v>PWRD</v>
          </cell>
          <cell r="D1097" t="str">
            <v>Inspections</v>
          </cell>
          <cell r="E1097" t="str">
            <v>Distribution Equipment</v>
          </cell>
        </row>
        <row r="1098">
          <cell r="A1098" t="str">
            <v>F502086</v>
          </cell>
          <cell r="B1098" t="str">
            <v>UDI</v>
          </cell>
          <cell r="C1098" t="str">
            <v>PWRD</v>
          </cell>
          <cell r="D1098" t="str">
            <v>Inspections</v>
          </cell>
          <cell r="E1098" t="str">
            <v>Distribution Equipment</v>
          </cell>
        </row>
        <row r="1099">
          <cell r="A1099" t="str">
            <v>F502088</v>
          </cell>
          <cell r="B1099" t="str">
            <v>UDI</v>
          </cell>
          <cell r="C1099" t="str">
            <v>PWRD</v>
          </cell>
          <cell r="D1099" t="str">
            <v>Inspections</v>
          </cell>
          <cell r="E1099" t="str">
            <v>Distribution Equipment</v>
          </cell>
        </row>
        <row r="1100">
          <cell r="A1100" t="str">
            <v>F502090</v>
          </cell>
          <cell r="B1100" t="str">
            <v>UDI</v>
          </cell>
          <cell r="C1100" t="str">
            <v>PWRD</v>
          </cell>
          <cell r="D1100" t="str">
            <v>Inspections</v>
          </cell>
          <cell r="E1100" t="str">
            <v>Distribution Equipment</v>
          </cell>
        </row>
        <row r="1101">
          <cell r="A1101" t="str">
            <v>F502092</v>
          </cell>
          <cell r="B1101" t="str">
            <v>UDI</v>
          </cell>
          <cell r="C1101" t="str">
            <v>PWRD</v>
          </cell>
          <cell r="D1101" t="str">
            <v>Inspections</v>
          </cell>
          <cell r="E1101" t="str">
            <v>Distribution Equipment</v>
          </cell>
        </row>
        <row r="1102">
          <cell r="A1102" t="str">
            <v>F502094</v>
          </cell>
          <cell r="B1102" t="str">
            <v>UDI</v>
          </cell>
          <cell r="C1102" t="str">
            <v>PWRD</v>
          </cell>
          <cell r="D1102" t="str">
            <v>Inspections</v>
          </cell>
          <cell r="E1102" t="str">
            <v>Distribution Equipment</v>
          </cell>
        </row>
        <row r="1103">
          <cell r="A1103" t="str">
            <v>F502098</v>
          </cell>
          <cell r="B1103" t="str">
            <v>UDI</v>
          </cell>
          <cell r="C1103" t="str">
            <v>PWRD</v>
          </cell>
          <cell r="D1103" t="str">
            <v>Inspections</v>
          </cell>
          <cell r="E1103" t="str">
            <v>Distribution Equipment</v>
          </cell>
        </row>
        <row r="1104">
          <cell r="A1104" t="str">
            <v>F502099</v>
          </cell>
          <cell r="B1104" t="str">
            <v>W O REL EXP</v>
          </cell>
          <cell r="C1104" t="str">
            <v>PWRD</v>
          </cell>
          <cell r="D1104" t="str">
            <v>Preventive Maintenance</v>
          </cell>
          <cell r="E1104" t="str">
            <v>Write Offs/Related Expense</v>
          </cell>
        </row>
        <row r="1105">
          <cell r="A1105" t="str">
            <v>F502100</v>
          </cell>
          <cell r="B1105" t="str">
            <v>W O REL EXP</v>
          </cell>
          <cell r="C1105" t="str">
            <v>PWRD</v>
          </cell>
          <cell r="D1105" t="str">
            <v>Preventive Maintenance</v>
          </cell>
          <cell r="E1105" t="str">
            <v>Write Offs/Related Expense</v>
          </cell>
        </row>
        <row r="1106">
          <cell r="A1106" t="str">
            <v>F502101</v>
          </cell>
          <cell r="B1106" t="str">
            <v>W O REL EXP</v>
          </cell>
          <cell r="C1106" t="str">
            <v>PWRD</v>
          </cell>
          <cell r="D1106" t="str">
            <v>Preventive Maintenance</v>
          </cell>
          <cell r="E1106" t="str">
            <v>Write Offs/Related Expense</v>
          </cell>
        </row>
        <row r="1107">
          <cell r="A1107" t="str">
            <v>F502102</v>
          </cell>
          <cell r="B1107" t="str">
            <v>W O REL EXP</v>
          </cell>
          <cell r="C1107" t="str">
            <v>PWRD</v>
          </cell>
          <cell r="D1107" t="str">
            <v>Preventive Maintenance</v>
          </cell>
          <cell r="E1107" t="str">
            <v>Write Offs/Related Expense</v>
          </cell>
        </row>
        <row r="1108">
          <cell r="A1108" t="str">
            <v>F502103</v>
          </cell>
          <cell r="B1108" t="str">
            <v>W O REL EXP</v>
          </cell>
          <cell r="C1108" t="str">
            <v>PWRD</v>
          </cell>
          <cell r="D1108" t="str">
            <v>Preventive Maintenance</v>
          </cell>
          <cell r="E1108" t="str">
            <v>Write Offs/Related Expense</v>
          </cell>
        </row>
        <row r="1109">
          <cell r="A1109" t="str">
            <v>F502104</v>
          </cell>
          <cell r="B1109" t="str">
            <v>W O REL EXP</v>
          </cell>
          <cell r="C1109" t="str">
            <v>PWRD</v>
          </cell>
          <cell r="D1109" t="str">
            <v>Preventive Maintenance</v>
          </cell>
          <cell r="E1109" t="str">
            <v>Write Offs/Related Expense</v>
          </cell>
        </row>
        <row r="1110">
          <cell r="A1110" t="str">
            <v>F502105</v>
          </cell>
          <cell r="B1110" t="str">
            <v>W O REL EXP</v>
          </cell>
          <cell r="C1110" t="str">
            <v>PWRD</v>
          </cell>
          <cell r="D1110" t="str">
            <v>Preventive Maintenance</v>
          </cell>
          <cell r="E1110" t="str">
            <v>Write Offs/Related Expense</v>
          </cell>
        </row>
        <row r="1111">
          <cell r="A1111" t="str">
            <v>F502106</v>
          </cell>
          <cell r="B1111" t="str">
            <v>W O REL EXP</v>
          </cell>
          <cell r="C1111" t="str">
            <v>PWRD</v>
          </cell>
          <cell r="D1111" t="str">
            <v>Preventive Maintenance</v>
          </cell>
          <cell r="E1111" t="str">
            <v>Write Offs/Related Expense</v>
          </cell>
        </row>
        <row r="1112">
          <cell r="A1112" t="str">
            <v>F502107</v>
          </cell>
          <cell r="B1112" t="str">
            <v>W O REL EXP</v>
          </cell>
          <cell r="C1112" t="str">
            <v>PWRD</v>
          </cell>
          <cell r="D1112" t="str">
            <v>Preventive Maintenance</v>
          </cell>
          <cell r="E1112" t="str">
            <v>Write Offs/Related Expense</v>
          </cell>
        </row>
        <row r="1113">
          <cell r="A1113" t="str">
            <v>F502108</v>
          </cell>
          <cell r="B1113" t="str">
            <v>W O REL EXP</v>
          </cell>
          <cell r="C1113" t="str">
            <v>PWRD</v>
          </cell>
          <cell r="D1113" t="str">
            <v>Preventive Maintenance</v>
          </cell>
          <cell r="E1113" t="str">
            <v>Write Offs/Related Expense</v>
          </cell>
        </row>
        <row r="1114">
          <cell r="A1114" t="str">
            <v>F502109</v>
          </cell>
          <cell r="B1114" t="str">
            <v>W O REL EXP</v>
          </cell>
          <cell r="C1114" t="str">
            <v>PWRD</v>
          </cell>
          <cell r="D1114" t="str">
            <v>Preventive Maintenance</v>
          </cell>
          <cell r="E1114" t="str">
            <v>Write Offs/Related Expense</v>
          </cell>
        </row>
        <row r="1115">
          <cell r="A1115" t="str">
            <v>F502110</v>
          </cell>
          <cell r="B1115" t="str">
            <v>W O REL EXP</v>
          </cell>
          <cell r="C1115" t="str">
            <v>PWRD</v>
          </cell>
          <cell r="D1115" t="str">
            <v>Preventive Maintenance</v>
          </cell>
          <cell r="E1115" t="str">
            <v>Write Offs/Related Expense</v>
          </cell>
        </row>
        <row r="1116">
          <cell r="A1116" t="str">
            <v>F502111</v>
          </cell>
          <cell r="B1116" t="str">
            <v>W O REL EXP</v>
          </cell>
          <cell r="C1116" t="str">
            <v>PWRD</v>
          </cell>
          <cell r="D1116" t="str">
            <v>Preventive Maintenance</v>
          </cell>
          <cell r="E1116" t="str">
            <v>Write Offs/Related Expense</v>
          </cell>
        </row>
        <row r="1117">
          <cell r="A1117" t="str">
            <v>F502113</v>
          </cell>
          <cell r="B1117" t="str">
            <v>W O REL EXP</v>
          </cell>
          <cell r="C1117" t="str">
            <v>PWRD</v>
          </cell>
          <cell r="D1117" t="str">
            <v>Preventive Maintenance</v>
          </cell>
          <cell r="E1117" t="str">
            <v>Write Offs/Related Expense</v>
          </cell>
        </row>
        <row r="1118">
          <cell r="A1118" t="str">
            <v>F502115</v>
          </cell>
          <cell r="B1118" t="str">
            <v>INFORMATION</v>
          </cell>
          <cell r="C1118" t="str">
            <v>PWRD</v>
          </cell>
          <cell r="D1118" t="str">
            <v>Training/Safety/Meetings</v>
          </cell>
          <cell r="E1118" t="str">
            <v>Information Meetings</v>
          </cell>
        </row>
        <row r="1119">
          <cell r="A1119" t="str">
            <v>F502116</v>
          </cell>
          <cell r="B1119" t="str">
            <v>INFORMATION</v>
          </cell>
          <cell r="C1119" t="str">
            <v>PWRD</v>
          </cell>
          <cell r="D1119" t="str">
            <v>Training/Safety/Meetings</v>
          </cell>
          <cell r="E1119" t="str">
            <v>Information Meetings</v>
          </cell>
        </row>
        <row r="1120">
          <cell r="A1120" t="str">
            <v>F502117</v>
          </cell>
          <cell r="B1120" t="str">
            <v>INFORMATION</v>
          </cell>
          <cell r="C1120" t="str">
            <v>PWRD</v>
          </cell>
          <cell r="D1120" t="str">
            <v>Training/Safety/Meetings</v>
          </cell>
          <cell r="E1120" t="str">
            <v>Information Meetings</v>
          </cell>
        </row>
        <row r="1121">
          <cell r="A1121" t="str">
            <v>F502118</v>
          </cell>
          <cell r="B1121" t="str">
            <v>INFORMATION</v>
          </cell>
          <cell r="C1121" t="str">
            <v>PWRD</v>
          </cell>
          <cell r="D1121" t="str">
            <v>Training/Safety/Meetings</v>
          </cell>
          <cell r="E1121" t="str">
            <v>Information Meetings</v>
          </cell>
        </row>
        <row r="1122">
          <cell r="A1122" t="str">
            <v>F502119</v>
          </cell>
          <cell r="B1122" t="str">
            <v>INFORMATION</v>
          </cell>
          <cell r="C1122" t="str">
            <v>PWRD</v>
          </cell>
          <cell r="D1122" t="str">
            <v>Training/Safety/Meetings</v>
          </cell>
          <cell r="E1122" t="str">
            <v>Information Meetings</v>
          </cell>
        </row>
        <row r="1123">
          <cell r="A1123" t="str">
            <v>F502121</v>
          </cell>
          <cell r="B1123" t="str">
            <v>INFORMATION</v>
          </cell>
          <cell r="C1123" t="str">
            <v>PWRD</v>
          </cell>
          <cell r="D1123" t="str">
            <v>Training/Safety/Meetings</v>
          </cell>
          <cell r="E1123" t="str">
            <v>Information Meetings</v>
          </cell>
        </row>
        <row r="1124">
          <cell r="A1124" t="str">
            <v>F502122</v>
          </cell>
          <cell r="B1124" t="str">
            <v>INFORMATION</v>
          </cell>
          <cell r="C1124" t="str">
            <v>PWRD</v>
          </cell>
          <cell r="D1124" t="str">
            <v>Training/Safety/Meetings</v>
          </cell>
          <cell r="E1124" t="str">
            <v>Information Meetings</v>
          </cell>
        </row>
        <row r="1125">
          <cell r="A1125" t="str">
            <v>F502131</v>
          </cell>
          <cell r="B1125" t="str">
            <v>SKILLS TRAIN</v>
          </cell>
          <cell r="C1125" t="str">
            <v>PWRD</v>
          </cell>
          <cell r="D1125" t="str">
            <v>Training/Safety/Meetings</v>
          </cell>
          <cell r="E1125" t="str">
            <v>Job Training</v>
          </cell>
        </row>
        <row r="1126">
          <cell r="A1126" t="str">
            <v>F502137</v>
          </cell>
          <cell r="B1126" t="str">
            <v>SKILLS TRAIN</v>
          </cell>
          <cell r="C1126" t="str">
            <v>PWRD</v>
          </cell>
          <cell r="D1126" t="str">
            <v>Training/Safety/Meetings</v>
          </cell>
          <cell r="E1126" t="str">
            <v>Job Training</v>
          </cell>
        </row>
        <row r="1127">
          <cell r="A1127" t="str">
            <v>F502158</v>
          </cell>
          <cell r="B1127" t="str">
            <v>ADDED FACLT</v>
          </cell>
          <cell r="C1127" t="str">
            <v>PWRD</v>
          </cell>
          <cell r="D1127" t="str">
            <v>Preventive Maintenance</v>
          </cell>
          <cell r="E1127" t="str">
            <v>Other Distribution Maintenance</v>
          </cell>
        </row>
        <row r="1128">
          <cell r="A1128" t="str">
            <v>F502171</v>
          </cell>
          <cell r="B1128" t="str">
            <v>OH PRG MTCE</v>
          </cell>
          <cell r="C1128" t="str">
            <v>PWRD</v>
          </cell>
          <cell r="D1128" t="str">
            <v>Preventive Maintenance</v>
          </cell>
          <cell r="E1128" t="str">
            <v>Program Mtce - Dist (Func 5269)</v>
          </cell>
        </row>
        <row r="1129">
          <cell r="A1129" t="str">
            <v>F502172</v>
          </cell>
          <cell r="B1129" t="str">
            <v>UG PRG MTCE</v>
          </cell>
          <cell r="C1129" t="str">
            <v>PWRD</v>
          </cell>
          <cell r="D1129" t="str">
            <v>Preventive Maintenance</v>
          </cell>
          <cell r="E1129" t="str">
            <v>Program Mtce - Dist (Func 5269)</v>
          </cell>
        </row>
        <row r="1130">
          <cell r="A1130" t="str">
            <v>F502173</v>
          </cell>
          <cell r="B1130" t="str">
            <v>OH BKDWN MTC</v>
          </cell>
          <cell r="C1130" t="str">
            <v>PWRD</v>
          </cell>
          <cell r="D1130" t="str">
            <v>Breakdown Maintenance</v>
          </cell>
          <cell r="E1130" t="str">
            <v>Breakdown Maintenance - Dist</v>
          </cell>
        </row>
        <row r="1131">
          <cell r="A1131" t="str">
            <v>F502174</v>
          </cell>
          <cell r="B1131" t="str">
            <v>UG BKDWN MTC</v>
          </cell>
          <cell r="C1131" t="str">
            <v>PWRD</v>
          </cell>
          <cell r="D1131" t="str">
            <v>Breakdown Maintenance</v>
          </cell>
          <cell r="E1131" t="str">
            <v>Breakdown Maintenance - Dist</v>
          </cell>
        </row>
        <row r="1132">
          <cell r="A1132" t="str">
            <v>F502175</v>
          </cell>
          <cell r="B1132" t="str">
            <v>SET/REMV MTR</v>
          </cell>
          <cell r="C1132" t="str">
            <v>PWRD</v>
          </cell>
          <cell r="D1132" t="str">
            <v>Operations</v>
          </cell>
          <cell r="E1132" t="str">
            <v>Meters - Installing/Removing</v>
          </cell>
        </row>
        <row r="1133">
          <cell r="A1133" t="str">
            <v>F502177</v>
          </cell>
          <cell r="B1133" t="str">
            <v>DISTRN XFMR</v>
          </cell>
          <cell r="C1133" t="str">
            <v>PWRD</v>
          </cell>
          <cell r="D1133" t="str">
            <v>Preventive Maintenance</v>
          </cell>
          <cell r="E1133" t="str">
            <v>Write Offs/Related Expense</v>
          </cell>
        </row>
        <row r="1134">
          <cell r="A1134" t="str">
            <v>F502178</v>
          </cell>
          <cell r="B1134" t="str">
            <v>PRVN XFMR MT</v>
          </cell>
          <cell r="C1134" t="str">
            <v>PWRD</v>
          </cell>
          <cell r="D1134" t="str">
            <v>Preventive Maintenance</v>
          </cell>
          <cell r="E1134" t="str">
            <v>Write Offs/Related Expense</v>
          </cell>
        </row>
        <row r="1135">
          <cell r="A1135" t="str">
            <v>F502180</v>
          </cell>
          <cell r="B1135" t="str">
            <v>INST/REM XFM</v>
          </cell>
          <cell r="C1135" t="str">
            <v>PWRD</v>
          </cell>
          <cell r="D1135" t="str">
            <v>Preventive Maintenance</v>
          </cell>
          <cell r="E1135" t="str">
            <v>Write Offs/Related Expense</v>
          </cell>
        </row>
        <row r="1136">
          <cell r="A1136" t="str">
            <v>F502183</v>
          </cell>
          <cell r="B1136" t="str">
            <v>UDI</v>
          </cell>
          <cell r="C1136" t="str">
            <v>PWRD</v>
          </cell>
          <cell r="D1136" t="str">
            <v>Inspections</v>
          </cell>
          <cell r="E1136" t="str">
            <v>Distribution Equipment</v>
          </cell>
        </row>
        <row r="1137">
          <cell r="A1137" t="str">
            <v>F502191</v>
          </cell>
          <cell r="B1137" t="str">
            <v>MAINT FL HLD</v>
          </cell>
          <cell r="C1137" t="str">
            <v>PWRD</v>
          </cell>
          <cell r="D1137" t="str">
            <v>Breakdown Maintenance</v>
          </cell>
          <cell r="E1137" t="str">
            <v>Catalina Generation-Main</v>
          </cell>
        </row>
        <row r="1138">
          <cell r="A1138" t="str">
            <v>F502192</v>
          </cell>
          <cell r="B1138" t="str">
            <v>MAINT PRIME</v>
          </cell>
          <cell r="C1138" t="str">
            <v>PWRD</v>
          </cell>
          <cell r="D1138" t="str">
            <v>Breakdown Maintenance</v>
          </cell>
          <cell r="E1138" t="str">
            <v>Catalina Generation-Main</v>
          </cell>
        </row>
        <row r="1139">
          <cell r="A1139" t="str">
            <v>F502193</v>
          </cell>
          <cell r="B1139" t="str">
            <v>MAINT MISC P</v>
          </cell>
          <cell r="C1139" t="str">
            <v>PWRD</v>
          </cell>
          <cell r="D1139" t="str">
            <v>Breakdown Maintenance</v>
          </cell>
          <cell r="E1139" t="str">
            <v>Catalina Generation-Main</v>
          </cell>
        </row>
        <row r="1140">
          <cell r="A1140" t="str">
            <v>F502194</v>
          </cell>
          <cell r="B1140" t="str">
            <v>BREAKDOWN XF</v>
          </cell>
          <cell r="C1140" t="str">
            <v>PWRD</v>
          </cell>
          <cell r="D1140" t="str">
            <v>Breakdown Maintenance</v>
          </cell>
          <cell r="E1140" t="str">
            <v>Breakdown Maintenance - Dist</v>
          </cell>
        </row>
        <row r="1141">
          <cell r="A1141" t="str">
            <v>F502199</v>
          </cell>
          <cell r="B1141" t="str">
            <v>DISTRN XFMR</v>
          </cell>
          <cell r="C1141" t="str">
            <v>PWRD</v>
          </cell>
          <cell r="D1141" t="str">
            <v>Preventive Maintenance</v>
          </cell>
          <cell r="E1141" t="str">
            <v>Write Offs/Related Expense</v>
          </cell>
        </row>
        <row r="1142">
          <cell r="A1142" t="str">
            <v>F502236</v>
          </cell>
          <cell r="B1142" t="str">
            <v>W O REL EXP</v>
          </cell>
          <cell r="C1142" t="str">
            <v>PWRD</v>
          </cell>
          <cell r="D1142" t="str">
            <v>Preventive Maintenance</v>
          </cell>
          <cell r="E1142" t="str">
            <v>Write Offs/Related Expense</v>
          </cell>
        </row>
        <row r="1143">
          <cell r="A1143" t="str">
            <v>F502238</v>
          </cell>
          <cell r="B1143" t="str">
            <v>MAINT/GAS PR</v>
          </cell>
          <cell r="C1143" t="str">
            <v>PWRD- Gas</v>
          </cell>
          <cell r="D1143" t="str">
            <v>Catalina</v>
          </cell>
          <cell r="E1143" t="str">
            <v>Gas/Water</v>
          </cell>
        </row>
        <row r="1144">
          <cell r="A1144" t="str">
            <v>F502239</v>
          </cell>
          <cell r="B1144" t="str">
            <v>INSTALL GAS</v>
          </cell>
          <cell r="C1144" t="str">
            <v>PWRD- Gas</v>
          </cell>
          <cell r="D1144" t="str">
            <v>Catalina</v>
          </cell>
          <cell r="E1144" t="str">
            <v>Gas/Water</v>
          </cell>
        </row>
        <row r="1145">
          <cell r="A1145" t="str">
            <v>F502240</v>
          </cell>
          <cell r="B1145" t="str">
            <v>MAINT/MAIN/S</v>
          </cell>
          <cell r="C1145" t="str">
            <v>PWRD- Gas</v>
          </cell>
          <cell r="D1145" t="str">
            <v>Catalina</v>
          </cell>
          <cell r="E1145" t="str">
            <v>Gas/Water</v>
          </cell>
        </row>
        <row r="1146">
          <cell r="A1146" t="str">
            <v>F502241</v>
          </cell>
          <cell r="B1146" t="str">
            <v>MAINT/MTR/RE</v>
          </cell>
          <cell r="C1146" t="str">
            <v>PWRD- Gas</v>
          </cell>
          <cell r="D1146" t="str">
            <v>Catalina</v>
          </cell>
          <cell r="E1146" t="str">
            <v>Gas/Water</v>
          </cell>
        </row>
        <row r="1147">
          <cell r="A1147" t="str">
            <v>F502242</v>
          </cell>
          <cell r="B1147" t="str">
            <v>MAINT/WTR SR</v>
          </cell>
          <cell r="C1147" t="str">
            <v>PWRD- Water</v>
          </cell>
          <cell r="D1147" t="str">
            <v>Catalina</v>
          </cell>
          <cell r="E1147" t="str">
            <v>Gas/Water</v>
          </cell>
        </row>
        <row r="1148">
          <cell r="A1148" t="str">
            <v>F502243</v>
          </cell>
          <cell r="B1148" t="str">
            <v>MAINT/PUMP F</v>
          </cell>
          <cell r="C1148" t="str">
            <v>PWRD- Water</v>
          </cell>
          <cell r="D1148" t="str">
            <v>Catalina</v>
          </cell>
          <cell r="E1148" t="str">
            <v>Gas/Water</v>
          </cell>
        </row>
        <row r="1149">
          <cell r="A1149" t="str">
            <v>F502244</v>
          </cell>
          <cell r="B1149" t="str">
            <v>MAINT/TREAT</v>
          </cell>
          <cell r="C1149" t="str">
            <v>PWRD- Water</v>
          </cell>
          <cell r="D1149" t="str">
            <v>Catalina</v>
          </cell>
          <cell r="E1149" t="str">
            <v>Gas/Water</v>
          </cell>
        </row>
        <row r="1150">
          <cell r="A1150" t="str">
            <v>F502245</v>
          </cell>
          <cell r="B1150" t="str">
            <v>MAINT/DISTRI</v>
          </cell>
          <cell r="C1150" t="str">
            <v>PWRD- Water</v>
          </cell>
          <cell r="D1150" t="str">
            <v>Catalina</v>
          </cell>
          <cell r="E1150" t="str">
            <v>Gas/Water</v>
          </cell>
        </row>
        <row r="1151">
          <cell r="A1151" t="str">
            <v>F502292</v>
          </cell>
          <cell r="B1151" t="str">
            <v>SKILLS TRAIN</v>
          </cell>
          <cell r="C1151" t="str">
            <v>PWRD</v>
          </cell>
          <cell r="D1151" t="str">
            <v>Training/Safety/Meetings</v>
          </cell>
          <cell r="E1151" t="str">
            <v>Job Training</v>
          </cell>
        </row>
        <row r="1152">
          <cell r="A1152" t="str">
            <v>F502294</v>
          </cell>
          <cell r="B1152" t="str">
            <v>SKILLS TRAIN</v>
          </cell>
          <cell r="C1152" t="str">
            <v>PWRD</v>
          </cell>
          <cell r="D1152" t="str">
            <v>Training/Safety/Meetings</v>
          </cell>
          <cell r="E1152" t="str">
            <v>Job Training</v>
          </cell>
        </row>
        <row r="1153">
          <cell r="A1153" t="str">
            <v>F502295</v>
          </cell>
          <cell r="B1153" t="str">
            <v>SKILLS TRAIN</v>
          </cell>
          <cell r="C1153" t="str">
            <v>PWRD</v>
          </cell>
          <cell r="D1153" t="str">
            <v>Training/Safety/Meetings</v>
          </cell>
          <cell r="E1153" t="str">
            <v>Job Training</v>
          </cell>
        </row>
        <row r="1154">
          <cell r="A1154" t="str">
            <v>F502296</v>
          </cell>
          <cell r="B1154" t="str">
            <v>SKILLS TRAIN</v>
          </cell>
          <cell r="C1154" t="str">
            <v>PWRD</v>
          </cell>
          <cell r="D1154" t="str">
            <v>Training/Safety/Meetings</v>
          </cell>
          <cell r="E1154" t="str">
            <v>Job Training</v>
          </cell>
        </row>
        <row r="1155">
          <cell r="A1155" t="str">
            <v>F502298</v>
          </cell>
          <cell r="B1155" t="str">
            <v>SKILLS TRAIN</v>
          </cell>
          <cell r="C1155" t="str">
            <v>PWRD</v>
          </cell>
          <cell r="D1155" t="str">
            <v>Training/Safety/Meetings</v>
          </cell>
          <cell r="E1155" t="str">
            <v>Job Training</v>
          </cell>
        </row>
        <row r="1156">
          <cell r="A1156" t="str">
            <v>F502301</v>
          </cell>
          <cell r="B1156" t="str">
            <v>SKILLS TRAIN</v>
          </cell>
          <cell r="C1156" t="str">
            <v>PWRD</v>
          </cell>
          <cell r="D1156" t="str">
            <v>Training/Safety/Meetings</v>
          </cell>
          <cell r="E1156" t="str">
            <v>Job Training</v>
          </cell>
        </row>
        <row r="1157">
          <cell r="A1157" t="str">
            <v>F502302</v>
          </cell>
          <cell r="B1157" t="str">
            <v>SKILLS TRAIN</v>
          </cell>
          <cell r="C1157" t="str">
            <v>PWRD</v>
          </cell>
          <cell r="D1157" t="str">
            <v>Training/Safety/Meetings</v>
          </cell>
          <cell r="E1157" t="str">
            <v>Job Training</v>
          </cell>
        </row>
        <row r="1158">
          <cell r="A1158" t="str">
            <v>F502305</v>
          </cell>
          <cell r="B1158" t="str">
            <v>SKILLS TRAIN</v>
          </cell>
          <cell r="C1158" t="str">
            <v>PWRD</v>
          </cell>
          <cell r="D1158" t="str">
            <v>Training/Safety/Meetings</v>
          </cell>
          <cell r="E1158" t="str">
            <v>Job Training</v>
          </cell>
        </row>
        <row r="1159">
          <cell r="A1159" t="str">
            <v>F502308</v>
          </cell>
          <cell r="B1159" t="str">
            <v>SKILLS TRAIN</v>
          </cell>
          <cell r="C1159" t="str">
            <v>PWRD</v>
          </cell>
          <cell r="D1159" t="str">
            <v>Training/Safety/Meetings</v>
          </cell>
          <cell r="E1159" t="str">
            <v>Job Training</v>
          </cell>
        </row>
        <row r="1160">
          <cell r="A1160" t="str">
            <v>F502317</v>
          </cell>
          <cell r="B1160" t="str">
            <v>SKILLS TRAIN</v>
          </cell>
          <cell r="C1160" t="str">
            <v>PWRD</v>
          </cell>
          <cell r="D1160" t="str">
            <v>Training/Safety/Meetings</v>
          </cell>
          <cell r="E1160" t="str">
            <v>Job Training</v>
          </cell>
        </row>
        <row r="1161">
          <cell r="A1161" t="str">
            <v>F502319</v>
          </cell>
          <cell r="B1161" t="str">
            <v>SKILLS TRAIN</v>
          </cell>
          <cell r="C1161" t="str">
            <v>PWRD</v>
          </cell>
          <cell r="D1161" t="str">
            <v>Training/Safety/Meetings</v>
          </cell>
          <cell r="E1161" t="str">
            <v>Job Training</v>
          </cell>
        </row>
        <row r="1162">
          <cell r="A1162" t="str">
            <v>F502321</v>
          </cell>
          <cell r="B1162" t="str">
            <v>SKILLS TRAIN</v>
          </cell>
          <cell r="C1162" t="str">
            <v>PWRD</v>
          </cell>
          <cell r="D1162" t="str">
            <v>Training/Safety/Meetings</v>
          </cell>
          <cell r="E1162" t="str">
            <v>Job Training</v>
          </cell>
        </row>
        <row r="1163">
          <cell r="A1163" t="str">
            <v>F502323</v>
          </cell>
          <cell r="B1163" t="str">
            <v>SKILLS TRAIN</v>
          </cell>
          <cell r="C1163" t="str">
            <v>PWRD</v>
          </cell>
          <cell r="D1163" t="str">
            <v>Training/Safety/Meetings</v>
          </cell>
          <cell r="E1163" t="str">
            <v>Job Training</v>
          </cell>
        </row>
        <row r="1164">
          <cell r="A1164" t="str">
            <v>F502357</v>
          </cell>
          <cell r="B1164" t="str">
            <v>SKILLS COMP</v>
          </cell>
          <cell r="C1164" t="str">
            <v>PWRD</v>
          </cell>
          <cell r="D1164" t="str">
            <v>Training/Safety/Meetings</v>
          </cell>
          <cell r="E1164" t="str">
            <v>Job Training</v>
          </cell>
        </row>
        <row r="1165">
          <cell r="A1165" t="str">
            <v>F502364</v>
          </cell>
          <cell r="B1165" t="str">
            <v>SKILLS TRAIN</v>
          </cell>
          <cell r="C1165" t="str">
            <v>PWRD</v>
          </cell>
          <cell r="D1165" t="str">
            <v>Training/Safety/Meetings</v>
          </cell>
          <cell r="E1165" t="str">
            <v>Job Training</v>
          </cell>
        </row>
        <row r="1166">
          <cell r="A1166" t="str">
            <v>F502366</v>
          </cell>
          <cell r="B1166" t="str">
            <v>SKILLS TRAIN</v>
          </cell>
          <cell r="C1166" t="str">
            <v>PWRD</v>
          </cell>
          <cell r="D1166" t="str">
            <v>Training/Safety/Meetings</v>
          </cell>
          <cell r="E1166" t="str">
            <v>Job Training</v>
          </cell>
        </row>
        <row r="1167">
          <cell r="A1167" t="str">
            <v>F502415</v>
          </cell>
          <cell r="B1167" t="str">
            <v>SAFETY TRAIN</v>
          </cell>
          <cell r="C1167" t="str">
            <v>PWRD</v>
          </cell>
          <cell r="D1167" t="str">
            <v>Training/Safety/Meetings</v>
          </cell>
          <cell r="E1167" t="str">
            <v>Safety</v>
          </cell>
        </row>
        <row r="1168">
          <cell r="A1168" t="str">
            <v>F502416</v>
          </cell>
          <cell r="B1168" t="str">
            <v>SAFETY TRAIN</v>
          </cell>
          <cell r="C1168" t="str">
            <v>PWRD</v>
          </cell>
          <cell r="D1168" t="str">
            <v>Training/Safety/Meetings</v>
          </cell>
          <cell r="E1168" t="str">
            <v>Safety</v>
          </cell>
        </row>
        <row r="1169">
          <cell r="A1169" t="str">
            <v>F502425</v>
          </cell>
          <cell r="B1169" t="str">
            <v>SAFETY MEETI</v>
          </cell>
          <cell r="C1169" t="str">
            <v>PWRD</v>
          </cell>
          <cell r="D1169" t="str">
            <v>Training/Safety/Meetings</v>
          </cell>
          <cell r="E1169" t="str">
            <v>Safety</v>
          </cell>
        </row>
        <row r="1170">
          <cell r="A1170" t="str">
            <v>F502426</v>
          </cell>
          <cell r="B1170" t="str">
            <v>SAFETY MEETI</v>
          </cell>
          <cell r="C1170" t="str">
            <v>PWRD</v>
          </cell>
          <cell r="D1170" t="str">
            <v>Training/Safety/Meetings</v>
          </cell>
          <cell r="E1170" t="str">
            <v>Safety</v>
          </cell>
        </row>
        <row r="1171">
          <cell r="A1171" t="str">
            <v>F502427</v>
          </cell>
          <cell r="B1171" t="str">
            <v>SAFETY MEETI</v>
          </cell>
          <cell r="C1171" t="str">
            <v>PWRD</v>
          </cell>
          <cell r="D1171" t="str">
            <v>Training/Safety/Meetings</v>
          </cell>
          <cell r="E1171" t="str">
            <v>Safety</v>
          </cell>
        </row>
        <row r="1172">
          <cell r="A1172" t="str">
            <v>F502428</v>
          </cell>
          <cell r="B1172" t="str">
            <v>SAFETY MEETI</v>
          </cell>
          <cell r="C1172" t="str">
            <v>PWRD</v>
          </cell>
          <cell r="D1172" t="str">
            <v>Training/Safety/Meetings</v>
          </cell>
          <cell r="E1172" t="str">
            <v>Safety</v>
          </cell>
        </row>
        <row r="1173">
          <cell r="A1173" t="str">
            <v>F502429</v>
          </cell>
          <cell r="B1173" t="str">
            <v>SAFETY MEETI</v>
          </cell>
          <cell r="C1173" t="str">
            <v>PWRD</v>
          </cell>
          <cell r="D1173" t="str">
            <v>Training/Safety/Meetings</v>
          </cell>
          <cell r="E1173" t="str">
            <v>Safety</v>
          </cell>
        </row>
        <row r="1174">
          <cell r="A1174" t="str">
            <v>F502430</v>
          </cell>
          <cell r="B1174" t="str">
            <v>SAFETY MEETI</v>
          </cell>
          <cell r="C1174" t="str">
            <v>PWRD</v>
          </cell>
          <cell r="D1174" t="str">
            <v>Training/Safety/Meetings</v>
          </cell>
          <cell r="E1174" t="str">
            <v>Safety</v>
          </cell>
        </row>
        <row r="1175">
          <cell r="A1175" t="str">
            <v>F502431</v>
          </cell>
          <cell r="B1175" t="str">
            <v>SAFETY MEETI</v>
          </cell>
          <cell r="C1175" t="str">
            <v>PWRD</v>
          </cell>
          <cell r="D1175" t="str">
            <v>Training/Safety/Meetings</v>
          </cell>
          <cell r="E1175" t="str">
            <v>Safety</v>
          </cell>
        </row>
        <row r="1176">
          <cell r="A1176" t="str">
            <v>F502432</v>
          </cell>
          <cell r="B1176" t="str">
            <v>SAFETY MEETI</v>
          </cell>
          <cell r="C1176" t="str">
            <v>PWRD</v>
          </cell>
          <cell r="D1176" t="str">
            <v>Training/Safety/Meetings</v>
          </cell>
          <cell r="E1176" t="str">
            <v>Safety</v>
          </cell>
        </row>
        <row r="1177">
          <cell r="A1177" t="str">
            <v>F502433</v>
          </cell>
          <cell r="B1177" t="str">
            <v>SAFETY MEETI</v>
          </cell>
          <cell r="C1177" t="str">
            <v>PWRD</v>
          </cell>
          <cell r="D1177" t="str">
            <v>Training/Safety/Meetings</v>
          </cell>
          <cell r="E1177" t="str">
            <v>Safety</v>
          </cell>
        </row>
        <row r="1178">
          <cell r="A1178" t="str">
            <v>F502434</v>
          </cell>
          <cell r="B1178" t="str">
            <v>SAFETY MEETI</v>
          </cell>
          <cell r="C1178" t="str">
            <v>PWRD</v>
          </cell>
          <cell r="D1178" t="str">
            <v>Training/Safety/Meetings</v>
          </cell>
          <cell r="E1178" t="str">
            <v>Safety</v>
          </cell>
        </row>
        <row r="1179">
          <cell r="A1179" t="str">
            <v>F502435</v>
          </cell>
          <cell r="B1179" t="str">
            <v>SAFETY MEETI</v>
          </cell>
          <cell r="C1179" t="str">
            <v>PWRD</v>
          </cell>
          <cell r="D1179" t="str">
            <v>Training/Safety/Meetings</v>
          </cell>
          <cell r="E1179" t="str">
            <v>Safety</v>
          </cell>
        </row>
        <row r="1180">
          <cell r="A1180" t="str">
            <v>F502436</v>
          </cell>
          <cell r="B1180" t="str">
            <v>SAFETY MEETI</v>
          </cell>
          <cell r="C1180" t="str">
            <v>PWRD</v>
          </cell>
          <cell r="D1180" t="str">
            <v>Training/Safety/Meetings</v>
          </cell>
          <cell r="E1180" t="str">
            <v>Safety</v>
          </cell>
        </row>
        <row r="1181">
          <cell r="A1181" t="str">
            <v>F502437</v>
          </cell>
          <cell r="B1181" t="str">
            <v>SAFETY MEETI</v>
          </cell>
          <cell r="C1181" t="str">
            <v>PWRD</v>
          </cell>
          <cell r="D1181" t="str">
            <v>Training/Safety/Meetings</v>
          </cell>
          <cell r="E1181" t="str">
            <v>Safety</v>
          </cell>
        </row>
        <row r="1182">
          <cell r="A1182" t="str">
            <v>F502438</v>
          </cell>
          <cell r="B1182" t="str">
            <v>SAFETY MEETI</v>
          </cell>
          <cell r="C1182" t="str">
            <v>PWRD</v>
          </cell>
          <cell r="D1182" t="str">
            <v>Training/Safety/Meetings</v>
          </cell>
          <cell r="E1182" t="str">
            <v>Safety</v>
          </cell>
        </row>
        <row r="1183">
          <cell r="A1183" t="str">
            <v>F502439</v>
          </cell>
          <cell r="B1183" t="str">
            <v>SAFETY MEETI</v>
          </cell>
          <cell r="C1183" t="str">
            <v>PWRD</v>
          </cell>
          <cell r="D1183" t="str">
            <v>Training/Safety/Meetings</v>
          </cell>
          <cell r="E1183" t="str">
            <v>Safety</v>
          </cell>
        </row>
        <row r="1184">
          <cell r="A1184" t="str">
            <v>F502440</v>
          </cell>
          <cell r="B1184" t="str">
            <v>SAFETY MEETI</v>
          </cell>
          <cell r="C1184" t="str">
            <v>PWRD</v>
          </cell>
          <cell r="D1184" t="str">
            <v>Training/Safety/Meetings</v>
          </cell>
          <cell r="E1184" t="str">
            <v>Safety</v>
          </cell>
        </row>
        <row r="1185">
          <cell r="A1185" t="str">
            <v>F502441</v>
          </cell>
          <cell r="B1185" t="str">
            <v>SAFETY MEETI</v>
          </cell>
          <cell r="C1185" t="str">
            <v>PWRD</v>
          </cell>
          <cell r="D1185" t="str">
            <v>Training/Safety/Meetings</v>
          </cell>
          <cell r="E1185" t="str">
            <v>Safety</v>
          </cell>
        </row>
        <row r="1186">
          <cell r="A1186" t="str">
            <v>F502442</v>
          </cell>
          <cell r="B1186" t="str">
            <v>SAFETY MEETI</v>
          </cell>
          <cell r="C1186" t="str">
            <v>PWRD</v>
          </cell>
          <cell r="D1186" t="str">
            <v>Training/Safety/Meetings</v>
          </cell>
          <cell r="E1186" t="str">
            <v>Safety</v>
          </cell>
        </row>
        <row r="1187">
          <cell r="A1187" t="str">
            <v>F502443</v>
          </cell>
          <cell r="B1187" t="str">
            <v>SAFETY MEETI</v>
          </cell>
          <cell r="C1187" t="str">
            <v>PWRD</v>
          </cell>
          <cell r="D1187" t="str">
            <v>Training/Safety/Meetings</v>
          </cell>
          <cell r="E1187" t="str">
            <v>Safety</v>
          </cell>
        </row>
        <row r="1188">
          <cell r="A1188" t="str">
            <v>F502444</v>
          </cell>
          <cell r="B1188" t="str">
            <v>SAFETY MEETI</v>
          </cell>
          <cell r="C1188" t="str">
            <v>PWRD</v>
          </cell>
          <cell r="D1188" t="str">
            <v>Training/Safety/Meetings</v>
          </cell>
          <cell r="E1188" t="str">
            <v>Safety</v>
          </cell>
        </row>
        <row r="1189">
          <cell r="A1189" t="str">
            <v>F502445</v>
          </cell>
          <cell r="B1189" t="str">
            <v>SAFETY MEETI</v>
          </cell>
          <cell r="C1189" t="str">
            <v>PWRD</v>
          </cell>
          <cell r="D1189" t="str">
            <v>Training/Safety/Meetings</v>
          </cell>
          <cell r="E1189" t="str">
            <v>Safety</v>
          </cell>
        </row>
        <row r="1190">
          <cell r="A1190" t="str">
            <v>F502446</v>
          </cell>
          <cell r="B1190" t="str">
            <v>SAFETY MEETI</v>
          </cell>
          <cell r="C1190" t="str">
            <v>PWRD</v>
          </cell>
          <cell r="D1190" t="str">
            <v>Training/Safety/Meetings</v>
          </cell>
          <cell r="E1190" t="str">
            <v>Safety</v>
          </cell>
        </row>
        <row r="1191">
          <cell r="A1191" t="str">
            <v>F502447</v>
          </cell>
          <cell r="B1191" t="str">
            <v>SAFETY MEETI</v>
          </cell>
          <cell r="C1191" t="str">
            <v>PWRD</v>
          </cell>
          <cell r="D1191" t="str">
            <v>Training/Safety/Meetings</v>
          </cell>
          <cell r="E1191" t="str">
            <v>Safety</v>
          </cell>
        </row>
        <row r="1192">
          <cell r="A1192" t="str">
            <v>F502448</v>
          </cell>
          <cell r="B1192" t="str">
            <v>SAFETY MEETI</v>
          </cell>
          <cell r="C1192" t="str">
            <v>PWRD</v>
          </cell>
          <cell r="D1192" t="str">
            <v>Training/Safety/Meetings</v>
          </cell>
          <cell r="E1192" t="str">
            <v>Safety</v>
          </cell>
        </row>
        <row r="1193">
          <cell r="A1193" t="str">
            <v>F502449</v>
          </cell>
          <cell r="B1193" t="str">
            <v>SAFETY MEETI</v>
          </cell>
          <cell r="C1193" t="str">
            <v>PWRD</v>
          </cell>
          <cell r="D1193" t="str">
            <v>Training/Safety/Meetings</v>
          </cell>
          <cell r="E1193" t="str">
            <v>Safety</v>
          </cell>
        </row>
        <row r="1194">
          <cell r="A1194" t="str">
            <v>F502450</v>
          </cell>
          <cell r="B1194" t="str">
            <v>SAFETY MEETI</v>
          </cell>
          <cell r="C1194" t="str">
            <v>PWRD</v>
          </cell>
          <cell r="D1194" t="str">
            <v>Training/Safety/Meetings</v>
          </cell>
          <cell r="E1194" t="str">
            <v>Safety</v>
          </cell>
        </row>
        <row r="1195">
          <cell r="A1195" t="str">
            <v>F502451</v>
          </cell>
          <cell r="B1195" t="str">
            <v>SAFETY MEETI</v>
          </cell>
          <cell r="C1195" t="str">
            <v>PWRD</v>
          </cell>
          <cell r="D1195" t="str">
            <v>Training/Safety/Meetings</v>
          </cell>
          <cell r="E1195" t="str">
            <v>Safety</v>
          </cell>
        </row>
        <row r="1196">
          <cell r="A1196" t="str">
            <v>F502452</v>
          </cell>
          <cell r="B1196" t="str">
            <v>SAFETY MEETI</v>
          </cell>
          <cell r="C1196" t="str">
            <v>PWRD</v>
          </cell>
          <cell r="D1196" t="str">
            <v>Training/Safety/Meetings</v>
          </cell>
          <cell r="E1196" t="str">
            <v>Safety</v>
          </cell>
        </row>
        <row r="1197">
          <cell r="A1197" t="str">
            <v>F502453</v>
          </cell>
          <cell r="B1197" t="str">
            <v>SAFETY MEETI</v>
          </cell>
          <cell r="C1197" t="str">
            <v>PWRD</v>
          </cell>
          <cell r="D1197" t="str">
            <v>Training/Safety/Meetings</v>
          </cell>
          <cell r="E1197" t="str">
            <v>Safety</v>
          </cell>
        </row>
        <row r="1198">
          <cell r="A1198" t="str">
            <v>F502454</v>
          </cell>
          <cell r="B1198" t="str">
            <v>SAFETY MEETI</v>
          </cell>
          <cell r="C1198" t="str">
            <v>PWRD</v>
          </cell>
          <cell r="D1198" t="str">
            <v>Training/Safety/Meetings</v>
          </cell>
          <cell r="E1198" t="str">
            <v>Safety</v>
          </cell>
        </row>
        <row r="1199">
          <cell r="A1199" t="str">
            <v>F502455</v>
          </cell>
          <cell r="B1199" t="str">
            <v>SAFETY MEETI</v>
          </cell>
          <cell r="C1199" t="str">
            <v>PWRD</v>
          </cell>
          <cell r="D1199" t="str">
            <v>Training/Safety/Meetings</v>
          </cell>
          <cell r="E1199" t="str">
            <v>Safety</v>
          </cell>
        </row>
        <row r="1200">
          <cell r="A1200" t="str">
            <v>F502456</v>
          </cell>
          <cell r="B1200" t="str">
            <v>SAFETY MEETI</v>
          </cell>
          <cell r="C1200" t="str">
            <v>PWRD</v>
          </cell>
          <cell r="D1200" t="str">
            <v>Training/Safety/Meetings</v>
          </cell>
          <cell r="E1200" t="str">
            <v>Safety</v>
          </cell>
        </row>
        <row r="1201">
          <cell r="A1201" t="str">
            <v>F502457</v>
          </cell>
          <cell r="B1201" t="str">
            <v>SAFETY MEETI</v>
          </cell>
          <cell r="C1201" t="str">
            <v>PWRD</v>
          </cell>
          <cell r="D1201" t="str">
            <v>Training/Safety/Meetings</v>
          </cell>
          <cell r="E1201" t="str">
            <v>Safety</v>
          </cell>
        </row>
        <row r="1202">
          <cell r="A1202" t="str">
            <v>F502458</v>
          </cell>
          <cell r="B1202" t="str">
            <v>SAFETY MEETI</v>
          </cell>
          <cell r="C1202" t="str">
            <v>PWRD</v>
          </cell>
          <cell r="D1202" t="str">
            <v>Training/Safety/Meetings</v>
          </cell>
          <cell r="E1202" t="str">
            <v>Safety</v>
          </cell>
        </row>
        <row r="1203">
          <cell r="A1203" t="str">
            <v>F502459</v>
          </cell>
          <cell r="B1203" t="str">
            <v>SAFETY MEETI</v>
          </cell>
          <cell r="C1203" t="str">
            <v>PWRD</v>
          </cell>
          <cell r="D1203" t="str">
            <v>Training/Safety/Meetings</v>
          </cell>
          <cell r="E1203" t="str">
            <v>Safety</v>
          </cell>
        </row>
        <row r="1204">
          <cell r="A1204" t="str">
            <v>F502460</v>
          </cell>
          <cell r="B1204" t="str">
            <v>SAFETY MEETI</v>
          </cell>
          <cell r="C1204" t="str">
            <v>PWRD</v>
          </cell>
          <cell r="D1204" t="str">
            <v>Training/Safety/Meetings</v>
          </cell>
          <cell r="E1204" t="str">
            <v>Safety</v>
          </cell>
        </row>
        <row r="1205">
          <cell r="A1205" t="str">
            <v>F502461</v>
          </cell>
          <cell r="B1205" t="str">
            <v>SAFETY MEETI</v>
          </cell>
          <cell r="C1205" t="str">
            <v>PWRD</v>
          </cell>
          <cell r="D1205" t="str">
            <v>Training/Safety/Meetings</v>
          </cell>
          <cell r="E1205" t="str">
            <v>Safety</v>
          </cell>
        </row>
        <row r="1206">
          <cell r="A1206" t="str">
            <v>F502462</v>
          </cell>
          <cell r="B1206" t="str">
            <v>SAFETY MEETI</v>
          </cell>
          <cell r="C1206" t="str">
            <v>PWRD</v>
          </cell>
          <cell r="D1206" t="str">
            <v>Training/Safety/Meetings</v>
          </cell>
          <cell r="E1206" t="str">
            <v>Safety</v>
          </cell>
        </row>
        <row r="1207">
          <cell r="A1207" t="str">
            <v>F502463</v>
          </cell>
          <cell r="B1207" t="str">
            <v>SAFETY MEETI</v>
          </cell>
          <cell r="C1207" t="str">
            <v>PWRD</v>
          </cell>
          <cell r="D1207" t="str">
            <v>Training/Safety/Meetings</v>
          </cell>
          <cell r="E1207" t="str">
            <v>Safety</v>
          </cell>
        </row>
        <row r="1208">
          <cell r="A1208" t="str">
            <v>F502465</v>
          </cell>
          <cell r="B1208" t="str">
            <v>SAFETY MEETI</v>
          </cell>
          <cell r="C1208" t="str">
            <v>PWRD</v>
          </cell>
          <cell r="D1208" t="str">
            <v>Training/Safety/Meetings</v>
          </cell>
          <cell r="E1208" t="str">
            <v>Safety</v>
          </cell>
        </row>
        <row r="1209">
          <cell r="A1209" t="str">
            <v>F502466</v>
          </cell>
          <cell r="B1209" t="str">
            <v>SAFETY MEETI</v>
          </cell>
          <cell r="C1209" t="str">
            <v>PWRD</v>
          </cell>
          <cell r="D1209" t="str">
            <v>Training/Safety/Meetings</v>
          </cell>
          <cell r="E1209" t="str">
            <v>Safety</v>
          </cell>
        </row>
        <row r="1210">
          <cell r="A1210" t="str">
            <v>F502467</v>
          </cell>
          <cell r="B1210" t="str">
            <v>SAFETY MEETI</v>
          </cell>
          <cell r="C1210" t="str">
            <v>PWRD</v>
          </cell>
          <cell r="D1210" t="str">
            <v>Training/Safety/Meetings</v>
          </cell>
          <cell r="E1210" t="str">
            <v>Safety</v>
          </cell>
        </row>
        <row r="1211">
          <cell r="A1211" t="str">
            <v>F502470</v>
          </cell>
          <cell r="B1211" t="str">
            <v>OH DETAIL IN</v>
          </cell>
          <cell r="C1211" t="str">
            <v>PWRD</v>
          </cell>
          <cell r="D1211" t="str">
            <v>Breakdown Maintenance</v>
          </cell>
          <cell r="E1211" t="str">
            <v>Breakdown Maintenance - Dist</v>
          </cell>
        </row>
        <row r="1212">
          <cell r="A1212" t="str">
            <v>F502474</v>
          </cell>
          <cell r="B1212" t="str">
            <v>VEG MGMT</v>
          </cell>
          <cell r="C1212" t="str">
            <v>PWRD</v>
          </cell>
          <cell r="D1212" t="str">
            <v>Line Clearing</v>
          </cell>
          <cell r="E1212" t="str">
            <v>Clearing Lines</v>
          </cell>
        </row>
        <row r="1213">
          <cell r="A1213" t="str">
            <v>F502475</v>
          </cell>
          <cell r="B1213" t="str">
            <v>LINE CLEARIN</v>
          </cell>
          <cell r="C1213" t="str">
            <v>PWRD</v>
          </cell>
          <cell r="D1213" t="str">
            <v>Line Clearing</v>
          </cell>
          <cell r="E1213" t="str">
            <v>Clearing Lines</v>
          </cell>
        </row>
        <row r="1214">
          <cell r="A1214" t="str">
            <v>F502476</v>
          </cell>
          <cell r="B1214" t="str">
            <v>SUPERV PLANT</v>
          </cell>
          <cell r="C1214" t="str">
            <v>PWRD</v>
          </cell>
          <cell r="D1214" t="str">
            <v>Operations</v>
          </cell>
          <cell r="E1214" t="str">
            <v>Catalina Generation-Ops</v>
          </cell>
        </row>
        <row r="1215">
          <cell r="A1215" t="str">
            <v>F502477</v>
          </cell>
          <cell r="B1215" t="str">
            <v>OPER PRIME M</v>
          </cell>
          <cell r="C1215" t="str">
            <v>PWRD</v>
          </cell>
          <cell r="D1215" t="str">
            <v>Operations</v>
          </cell>
          <cell r="E1215" t="str">
            <v>Catalina Generation-Ops</v>
          </cell>
        </row>
        <row r="1216">
          <cell r="A1216" t="str">
            <v>F502478</v>
          </cell>
          <cell r="B1216" t="str">
            <v>MISC EXPENSE</v>
          </cell>
          <cell r="C1216" t="str">
            <v>PWRD</v>
          </cell>
          <cell r="D1216" t="str">
            <v>Operations</v>
          </cell>
          <cell r="E1216" t="str">
            <v>Catalina Generation-Ops</v>
          </cell>
        </row>
        <row r="1217">
          <cell r="A1217" t="str">
            <v>F502480</v>
          </cell>
          <cell r="B1217" t="str">
            <v>TOOL EXPENSE</v>
          </cell>
          <cell r="C1217" t="str">
            <v>PWRD</v>
          </cell>
          <cell r="D1217" t="str">
            <v>Breakdown Maintenance</v>
          </cell>
          <cell r="E1217" t="str">
            <v>Catalina Generation-Main</v>
          </cell>
        </row>
        <row r="1218">
          <cell r="A1218" t="str">
            <v>F502481</v>
          </cell>
          <cell r="B1218" t="str">
            <v>EMISS NTRL C</v>
          </cell>
          <cell r="C1218" t="str">
            <v>PWRD</v>
          </cell>
          <cell r="D1218" t="str">
            <v>Breakdown Maintenance</v>
          </cell>
          <cell r="E1218" t="str">
            <v>Catalina Generation-Main</v>
          </cell>
        </row>
        <row r="1219">
          <cell r="A1219" t="str">
            <v>F502482</v>
          </cell>
          <cell r="B1219" t="str">
            <v>SUPERV PLANT</v>
          </cell>
          <cell r="C1219" t="str">
            <v>PWRD</v>
          </cell>
          <cell r="D1219" t="str">
            <v>Breakdown Maintenance</v>
          </cell>
          <cell r="E1219" t="str">
            <v>Catalina Generation-Main</v>
          </cell>
        </row>
        <row r="1220">
          <cell r="A1220" t="str">
            <v>F502483</v>
          </cell>
          <cell r="B1220" t="str">
            <v>TOXIC WASTE/</v>
          </cell>
          <cell r="C1220" t="str">
            <v>PWRD - Toxic</v>
          </cell>
          <cell r="D1220" t="str">
            <v>Storm/Toxic</v>
          </cell>
          <cell r="E1220" t="str">
            <v>Toxic</v>
          </cell>
        </row>
        <row r="1221">
          <cell r="A1221" t="str">
            <v>F502490</v>
          </cell>
          <cell r="B1221" t="str">
            <v>INSPECTION A</v>
          </cell>
          <cell r="C1221" t="str">
            <v>PWRD</v>
          </cell>
          <cell r="D1221" t="str">
            <v>Inspections</v>
          </cell>
          <cell r="E1221" t="str">
            <v>Distribution Equipment</v>
          </cell>
        </row>
        <row r="1222">
          <cell r="A1222" t="str">
            <v>F502491</v>
          </cell>
          <cell r="B1222" t="str">
            <v>TURN ON/OFF</v>
          </cell>
          <cell r="C1222" t="str">
            <v>PWRD</v>
          </cell>
          <cell r="D1222" t="str">
            <v>Operations</v>
          </cell>
          <cell r="E1222" t="str">
            <v>Service Requests</v>
          </cell>
        </row>
        <row r="1223">
          <cell r="A1223" t="str">
            <v>F502492</v>
          </cell>
          <cell r="B1223" t="str">
            <v>INSTALLING M</v>
          </cell>
          <cell r="C1223" t="str">
            <v>PWRD</v>
          </cell>
          <cell r="D1223" t="str">
            <v>Operations</v>
          </cell>
          <cell r="E1223" t="str">
            <v>Meters - Installing/Removing</v>
          </cell>
        </row>
        <row r="1224">
          <cell r="A1224" t="str">
            <v>F502493</v>
          </cell>
          <cell r="B1224" t="str">
            <v>REMOVE METER</v>
          </cell>
          <cell r="C1224" t="str">
            <v>PWRD</v>
          </cell>
          <cell r="D1224" t="str">
            <v>Operations</v>
          </cell>
          <cell r="E1224" t="str">
            <v>Meters - Installing/Removing</v>
          </cell>
        </row>
        <row r="1225">
          <cell r="A1225" t="str">
            <v>F502494</v>
          </cell>
          <cell r="B1225" t="str">
            <v>REARRNG/CHNG</v>
          </cell>
          <cell r="C1225" t="str">
            <v>PWRD</v>
          </cell>
          <cell r="D1225" t="str">
            <v>Operations</v>
          </cell>
          <cell r="E1225" t="str">
            <v>Meters - Installing/Removing</v>
          </cell>
        </row>
        <row r="1226">
          <cell r="A1226" t="str">
            <v>F502497</v>
          </cell>
          <cell r="B1226" t="str">
            <v>INFO MTGS/GR</v>
          </cell>
          <cell r="C1226" t="str">
            <v>PWRD</v>
          </cell>
          <cell r="D1226" t="str">
            <v>Training/Safety/Meetings</v>
          </cell>
          <cell r="E1226" t="str">
            <v>Information Meetings</v>
          </cell>
        </row>
        <row r="1227">
          <cell r="A1227" t="str">
            <v>F502501</v>
          </cell>
          <cell r="B1227" t="str">
            <v>INFO MTGS/GR</v>
          </cell>
          <cell r="C1227" t="str">
            <v>PWRD</v>
          </cell>
          <cell r="D1227" t="str">
            <v>Training/Safety/Meetings</v>
          </cell>
          <cell r="E1227" t="str">
            <v>Information Meetings</v>
          </cell>
        </row>
        <row r="1228">
          <cell r="A1228" t="str">
            <v>F502504</v>
          </cell>
          <cell r="B1228" t="str">
            <v>PROGRAM MAIN</v>
          </cell>
          <cell r="C1228" t="str">
            <v>PWRD</v>
          </cell>
          <cell r="D1228" t="str">
            <v>Preventive Maintenance</v>
          </cell>
          <cell r="E1228" t="str">
            <v>Program Mtce - Dist (Func 5269)</v>
          </cell>
        </row>
        <row r="1229">
          <cell r="A1229" t="str">
            <v>F502505</v>
          </cell>
          <cell r="B1229" t="str">
            <v>NON-PROGRAM</v>
          </cell>
          <cell r="C1229" t="str">
            <v>PWRD</v>
          </cell>
          <cell r="D1229" t="str">
            <v>Breakdown Maintenance</v>
          </cell>
          <cell r="E1229" t="str">
            <v>Breakdown Maintenance - Dist</v>
          </cell>
        </row>
        <row r="1230">
          <cell r="A1230" t="str">
            <v>F502507</v>
          </cell>
          <cell r="B1230" t="str">
            <v>MAINT/REP ST</v>
          </cell>
          <cell r="C1230" t="str">
            <v>PWRD</v>
          </cell>
          <cell r="D1230" t="str">
            <v>Breakdown Maintenance</v>
          </cell>
          <cell r="E1230" t="str">
            <v>Streetlighting</v>
          </cell>
        </row>
        <row r="1231">
          <cell r="A1231" t="str">
            <v>F502510</v>
          </cell>
          <cell r="B1231" t="str">
            <v>METER READIN</v>
          </cell>
          <cell r="C1231" t="str">
            <v>PWRD</v>
          </cell>
          <cell r="D1231" t="str">
            <v>Operations</v>
          </cell>
          <cell r="E1231" t="str">
            <v>Meter Reading</v>
          </cell>
        </row>
        <row r="1232">
          <cell r="A1232" t="str">
            <v>F502511</v>
          </cell>
          <cell r="B1232" t="str">
            <v>COLLECTION A</v>
          </cell>
          <cell r="C1232" t="str">
            <v>PWRD</v>
          </cell>
          <cell r="D1232" t="str">
            <v>Operations</v>
          </cell>
          <cell r="E1232" t="str">
            <v>Billing/Collections/Bkkpg</v>
          </cell>
        </row>
        <row r="1233">
          <cell r="A1233" t="str">
            <v>F502512</v>
          </cell>
          <cell r="B1233" t="str">
            <v>DISCON/RECON</v>
          </cell>
          <cell r="C1233" t="str">
            <v>PWRD</v>
          </cell>
          <cell r="D1233" t="str">
            <v>Operations</v>
          </cell>
          <cell r="E1233" t="str">
            <v>Service Requests</v>
          </cell>
        </row>
        <row r="1234">
          <cell r="A1234" t="str">
            <v>F502513</v>
          </cell>
          <cell r="B1234" t="str">
            <v>SUPERVISION</v>
          </cell>
          <cell r="C1234" t="str">
            <v>PWRD- Gas</v>
          </cell>
          <cell r="D1234" t="str">
            <v>Catalina</v>
          </cell>
          <cell r="E1234" t="str">
            <v>Gas/Water</v>
          </cell>
        </row>
        <row r="1235">
          <cell r="A1235" t="str">
            <v>F502514</v>
          </cell>
          <cell r="B1235" t="str">
            <v>CUST ACCTG A</v>
          </cell>
          <cell r="C1235" t="str">
            <v>PWRD- Gas</v>
          </cell>
          <cell r="D1235" t="str">
            <v>Catalina</v>
          </cell>
          <cell r="E1235" t="str">
            <v>Gas/Water</v>
          </cell>
        </row>
        <row r="1236">
          <cell r="A1236" t="str">
            <v>F502515</v>
          </cell>
          <cell r="B1236" t="str">
            <v>MISCELLANEOU</v>
          </cell>
          <cell r="C1236" t="str">
            <v>PWRD- Gas</v>
          </cell>
          <cell r="D1236" t="str">
            <v>Catalina</v>
          </cell>
          <cell r="E1236" t="str">
            <v>Gas/Water</v>
          </cell>
        </row>
        <row r="1237">
          <cell r="A1237" t="str">
            <v>F502517</v>
          </cell>
          <cell r="B1237" t="str">
            <v>READ METERS</v>
          </cell>
          <cell r="C1237" t="str">
            <v>PWRD- Gas</v>
          </cell>
          <cell r="D1237" t="str">
            <v>Catalina</v>
          </cell>
          <cell r="E1237" t="str">
            <v>Gas/Water</v>
          </cell>
        </row>
        <row r="1238">
          <cell r="A1238" t="str">
            <v>F502518</v>
          </cell>
          <cell r="B1238" t="str">
            <v>LABOR COSTS</v>
          </cell>
          <cell r="C1238" t="str">
            <v>PWRD- Gas</v>
          </cell>
          <cell r="D1238" t="str">
            <v>Catalina</v>
          </cell>
          <cell r="E1238" t="str">
            <v>Gas/Water</v>
          </cell>
        </row>
        <row r="1239">
          <cell r="A1239" t="str">
            <v>F502519</v>
          </cell>
          <cell r="B1239" t="str">
            <v>LABOR COSTS</v>
          </cell>
          <cell r="C1239" t="str">
            <v>PWRD- Gas</v>
          </cell>
          <cell r="D1239" t="str">
            <v>Catalina</v>
          </cell>
          <cell r="E1239" t="str">
            <v>Gas/Water</v>
          </cell>
        </row>
        <row r="1240">
          <cell r="A1240" t="str">
            <v>F502520</v>
          </cell>
          <cell r="B1240" t="str">
            <v>METER/REGULA</v>
          </cell>
          <cell r="C1240" t="str">
            <v>PWRD- Gas</v>
          </cell>
          <cell r="D1240" t="str">
            <v>Catalina</v>
          </cell>
          <cell r="E1240" t="str">
            <v>Gas/Water</v>
          </cell>
        </row>
        <row r="1241">
          <cell r="A1241" t="str">
            <v>F502521</v>
          </cell>
          <cell r="B1241" t="str">
            <v>REMOVE GAS M</v>
          </cell>
          <cell r="C1241" t="str">
            <v>PWRD- Gas</v>
          </cell>
          <cell r="D1241" t="str">
            <v>Catalina</v>
          </cell>
          <cell r="E1241" t="str">
            <v>Gas/Water</v>
          </cell>
        </row>
        <row r="1242">
          <cell r="A1242" t="str">
            <v>F502522</v>
          </cell>
          <cell r="B1242" t="str">
            <v>REMOVE REGUL</v>
          </cell>
          <cell r="C1242" t="str">
            <v>PWRD- Gas</v>
          </cell>
          <cell r="D1242" t="str">
            <v>Catalina</v>
          </cell>
          <cell r="E1242" t="str">
            <v>Gas/Water</v>
          </cell>
        </row>
        <row r="1243">
          <cell r="A1243" t="str">
            <v>F502523</v>
          </cell>
          <cell r="B1243" t="str">
            <v>INSTALL REGU</v>
          </cell>
          <cell r="C1243" t="str">
            <v>PWRD- Gas</v>
          </cell>
          <cell r="D1243" t="str">
            <v>Catalina</v>
          </cell>
          <cell r="E1243" t="str">
            <v>Gas/Water</v>
          </cell>
        </row>
        <row r="1244">
          <cell r="A1244" t="str">
            <v>F502524</v>
          </cell>
          <cell r="B1244" t="str">
            <v>SUPERVISION</v>
          </cell>
          <cell r="C1244" t="str">
            <v>PWRD- Water</v>
          </cell>
          <cell r="D1244" t="str">
            <v>Catalina</v>
          </cell>
          <cell r="E1244" t="str">
            <v>Gas/Water</v>
          </cell>
        </row>
        <row r="1245">
          <cell r="A1245" t="str">
            <v>F502525</v>
          </cell>
          <cell r="B1245" t="str">
            <v>CUST ACCOUNT</v>
          </cell>
          <cell r="C1245" t="str">
            <v>PWRD- Water</v>
          </cell>
          <cell r="D1245" t="str">
            <v>Catalina</v>
          </cell>
          <cell r="E1245" t="str">
            <v>Gas/Water</v>
          </cell>
        </row>
        <row r="1246">
          <cell r="A1246" t="str">
            <v>F502527</v>
          </cell>
          <cell r="B1246" t="str">
            <v>MISCELLANEOU</v>
          </cell>
          <cell r="C1246" t="str">
            <v>PWRD- Water</v>
          </cell>
          <cell r="D1246" t="str">
            <v>Catalina</v>
          </cell>
          <cell r="E1246" t="str">
            <v>Gas/Water</v>
          </cell>
        </row>
        <row r="1247">
          <cell r="A1247" t="str">
            <v>F502528</v>
          </cell>
          <cell r="B1247" t="str">
            <v>READ METERS</v>
          </cell>
          <cell r="C1247" t="str">
            <v>PWRD- Water</v>
          </cell>
          <cell r="D1247" t="str">
            <v>Catalina</v>
          </cell>
          <cell r="E1247" t="str">
            <v>Gas/Water</v>
          </cell>
        </row>
        <row r="1248">
          <cell r="A1248" t="str">
            <v>F502529</v>
          </cell>
          <cell r="B1248" t="str">
            <v>TOOL EXPENSE</v>
          </cell>
          <cell r="C1248" t="str">
            <v>PWRD- Water</v>
          </cell>
          <cell r="D1248" t="str">
            <v>Catalina</v>
          </cell>
          <cell r="E1248" t="str">
            <v>Gas/Water</v>
          </cell>
        </row>
        <row r="1249">
          <cell r="A1249" t="str">
            <v>F502530</v>
          </cell>
          <cell r="B1249" t="str">
            <v>OPER/WATER S</v>
          </cell>
          <cell r="C1249" t="str">
            <v>PWRD- Water</v>
          </cell>
          <cell r="D1249" t="str">
            <v>Catalina</v>
          </cell>
          <cell r="E1249" t="str">
            <v>Gas/Water</v>
          </cell>
        </row>
        <row r="1250">
          <cell r="A1250" t="str">
            <v>F502531</v>
          </cell>
          <cell r="B1250" t="str">
            <v>OPER/PUMPING</v>
          </cell>
          <cell r="C1250" t="str">
            <v>PWRD- Water</v>
          </cell>
          <cell r="D1250" t="str">
            <v>Catalina</v>
          </cell>
          <cell r="E1250" t="str">
            <v>Gas/Water</v>
          </cell>
        </row>
        <row r="1251">
          <cell r="A1251" t="str">
            <v>F502532</v>
          </cell>
          <cell r="B1251" t="str">
            <v>OPER/TREAT F</v>
          </cell>
          <cell r="C1251" t="str">
            <v>PWRD- Water</v>
          </cell>
          <cell r="D1251" t="str">
            <v>Catalina</v>
          </cell>
          <cell r="E1251" t="str">
            <v>Gas/Water</v>
          </cell>
        </row>
        <row r="1252">
          <cell r="A1252" t="str">
            <v>F502533</v>
          </cell>
          <cell r="B1252" t="str">
            <v>REMOVE WATER</v>
          </cell>
          <cell r="C1252" t="str">
            <v>PWRD- Water</v>
          </cell>
          <cell r="D1252" t="str">
            <v>Catalina</v>
          </cell>
          <cell r="E1252" t="str">
            <v>Gas/Water</v>
          </cell>
        </row>
        <row r="1253">
          <cell r="A1253" t="str">
            <v>F502534</v>
          </cell>
          <cell r="B1253" t="str">
            <v>MISCELLANEOU</v>
          </cell>
          <cell r="C1253" t="str">
            <v>PWRD- Water</v>
          </cell>
          <cell r="D1253" t="str">
            <v>Catalina</v>
          </cell>
          <cell r="E1253" t="str">
            <v>Gas/Water</v>
          </cell>
        </row>
        <row r="1254">
          <cell r="A1254" t="str">
            <v>F502535</v>
          </cell>
          <cell r="B1254" t="str">
            <v>OPER/WATER S</v>
          </cell>
          <cell r="C1254" t="str">
            <v>PWRD- Water</v>
          </cell>
          <cell r="D1254" t="str">
            <v>Catalina</v>
          </cell>
          <cell r="E1254" t="str">
            <v>Gas/Water</v>
          </cell>
        </row>
        <row r="1255">
          <cell r="A1255" t="str">
            <v>F502536</v>
          </cell>
          <cell r="B1255" t="str">
            <v>OPER/PUMPING</v>
          </cell>
          <cell r="C1255" t="str">
            <v>PWRD- Water</v>
          </cell>
          <cell r="D1255" t="str">
            <v>Catalina</v>
          </cell>
          <cell r="E1255" t="str">
            <v>Gas/Water</v>
          </cell>
        </row>
        <row r="1256">
          <cell r="A1256" t="str">
            <v>F502537</v>
          </cell>
          <cell r="B1256" t="str">
            <v>CORP MANDATE</v>
          </cell>
          <cell r="C1256" t="str">
            <v>PWRD</v>
          </cell>
          <cell r="D1256" t="str">
            <v>Other</v>
          </cell>
          <cell r="E1256" t="str">
            <v>Management/Supervision</v>
          </cell>
        </row>
        <row r="1257">
          <cell r="A1257" t="str">
            <v>F502539</v>
          </cell>
          <cell r="B1257" t="str">
            <v>SAFETY TRAIN</v>
          </cell>
          <cell r="C1257" t="str">
            <v>PWRD</v>
          </cell>
          <cell r="D1257" t="str">
            <v>Training/Safety/Meetings</v>
          </cell>
          <cell r="E1257" t="str">
            <v>Safety</v>
          </cell>
        </row>
        <row r="1258">
          <cell r="A1258" t="str">
            <v>F502540</v>
          </cell>
          <cell r="B1258" t="str">
            <v>SKILLS COMP</v>
          </cell>
          <cell r="C1258" t="str">
            <v>PWRD</v>
          </cell>
          <cell r="D1258" t="str">
            <v>Training/Safety/Meetings</v>
          </cell>
          <cell r="E1258" t="str">
            <v>Job Training</v>
          </cell>
        </row>
        <row r="1259">
          <cell r="A1259" t="str">
            <v>F502545</v>
          </cell>
          <cell r="B1259" t="str">
            <v>SAFETY MEETI</v>
          </cell>
          <cell r="C1259" t="str">
            <v>PWRD</v>
          </cell>
          <cell r="D1259" t="str">
            <v>Training/Safety/Meetings</v>
          </cell>
          <cell r="E1259" t="str">
            <v>Safety</v>
          </cell>
        </row>
        <row r="1260">
          <cell r="A1260" t="str">
            <v>F502547</v>
          </cell>
          <cell r="B1260" t="str">
            <v>INFORMATION</v>
          </cell>
          <cell r="C1260" t="str">
            <v>PWRD</v>
          </cell>
          <cell r="D1260" t="str">
            <v>Training/Safety/Meetings</v>
          </cell>
          <cell r="E1260" t="str">
            <v>Information Meetings</v>
          </cell>
        </row>
        <row r="1261">
          <cell r="A1261" t="str">
            <v>F502558</v>
          </cell>
          <cell r="B1261" t="str">
            <v>CSBL FUNC-CU</v>
          </cell>
          <cell r="C1261" t="str">
            <v>PWRD</v>
          </cell>
          <cell r="D1261" t="str">
            <v>Other</v>
          </cell>
          <cell r="E1261" t="str">
            <v>Management/Supervision</v>
          </cell>
        </row>
        <row r="1262">
          <cell r="A1262" t="str">
            <v>F502560</v>
          </cell>
          <cell r="B1262" t="str">
            <v>CSBL FUNC-MT</v>
          </cell>
          <cell r="C1262" t="str">
            <v>PWRD</v>
          </cell>
          <cell r="D1262" t="str">
            <v>Preventive Maintenance</v>
          </cell>
          <cell r="E1262" t="str">
            <v>Other Distribution Maintenance</v>
          </cell>
        </row>
        <row r="1263">
          <cell r="A1263" t="str">
            <v>F502575</v>
          </cell>
          <cell r="B1263" t="str">
            <v>CSBL FUNCT-M</v>
          </cell>
          <cell r="C1263" t="str">
            <v>PWRD</v>
          </cell>
          <cell r="D1263" t="str">
            <v>Other</v>
          </cell>
          <cell r="E1263" t="str">
            <v>Engineering/Planning</v>
          </cell>
        </row>
        <row r="1264">
          <cell r="A1264" t="str">
            <v>F502578</v>
          </cell>
          <cell r="B1264" t="str">
            <v>CSBL FUNCT-M</v>
          </cell>
          <cell r="C1264" t="str">
            <v>PWRD</v>
          </cell>
          <cell r="D1264" t="str">
            <v>Other</v>
          </cell>
          <cell r="E1264" t="str">
            <v>Engineering/Planning</v>
          </cell>
        </row>
        <row r="1265">
          <cell r="A1265" t="str">
            <v>F502584</v>
          </cell>
          <cell r="B1265" t="str">
            <v>CSBL FUNC-CO</v>
          </cell>
          <cell r="C1265" t="str">
            <v>PWRD</v>
          </cell>
          <cell r="D1265" t="str">
            <v>Operations</v>
          </cell>
          <cell r="E1265" t="str">
            <v>Billing/Collections/Bkkpg</v>
          </cell>
        </row>
        <row r="1266">
          <cell r="A1266" t="str">
            <v>F502585</v>
          </cell>
          <cell r="B1266" t="str">
            <v>CSBL FUNCTIO</v>
          </cell>
          <cell r="C1266" t="str">
            <v>PWRD</v>
          </cell>
          <cell r="D1266" t="str">
            <v>Other</v>
          </cell>
          <cell r="E1266" t="str">
            <v>Engineering/Planning</v>
          </cell>
        </row>
        <row r="1267">
          <cell r="A1267" t="str">
            <v>F502587</v>
          </cell>
          <cell r="B1267" t="str">
            <v>CSBL FUNCT-M</v>
          </cell>
          <cell r="C1267" t="str">
            <v>PWRD</v>
          </cell>
          <cell r="D1267" t="str">
            <v>Other</v>
          </cell>
          <cell r="E1267" t="str">
            <v>Management/Supervision</v>
          </cell>
        </row>
        <row r="1268">
          <cell r="A1268" t="str">
            <v>F502588</v>
          </cell>
          <cell r="B1268" t="str">
            <v>CSBL FUNC-CU</v>
          </cell>
          <cell r="C1268" t="str">
            <v>PWRD</v>
          </cell>
          <cell r="D1268" t="str">
            <v>Operations</v>
          </cell>
          <cell r="E1268" t="str">
            <v>Billing/Collections/Bkkpg</v>
          </cell>
        </row>
        <row r="1269">
          <cell r="A1269" t="str">
            <v>F502591</v>
          </cell>
          <cell r="B1269" t="str">
            <v>CSBL FUNC-ST</v>
          </cell>
          <cell r="C1269" t="str">
            <v>PWRD</v>
          </cell>
          <cell r="D1269" t="str">
            <v>Breakdown Maintenance</v>
          </cell>
          <cell r="E1269" t="str">
            <v>Streetlighting</v>
          </cell>
        </row>
        <row r="1270">
          <cell r="A1270" t="str">
            <v>F502592</v>
          </cell>
          <cell r="B1270" t="str">
            <v>CSBL FUNC-MM</v>
          </cell>
          <cell r="C1270" t="str">
            <v>PWRD</v>
          </cell>
          <cell r="D1270" t="str">
            <v>Preventive Maintenance</v>
          </cell>
          <cell r="E1270" t="str">
            <v>Other Distribution Maintenance</v>
          </cell>
        </row>
        <row r="1271">
          <cell r="A1271" t="str">
            <v>F502594</v>
          </cell>
          <cell r="B1271" t="str">
            <v>CSBL FUNC-CO</v>
          </cell>
          <cell r="C1271" t="str">
            <v>PWRD</v>
          </cell>
          <cell r="D1271" t="str">
            <v>Other</v>
          </cell>
          <cell r="E1271" t="str">
            <v>Management/Supervision</v>
          </cell>
        </row>
        <row r="1272">
          <cell r="A1272" t="str">
            <v>F502601</v>
          </cell>
          <cell r="B1272" t="str">
            <v>METW - COMM</v>
          </cell>
          <cell r="C1272" t="str">
            <v>PWRD</v>
          </cell>
          <cell r="D1272" t="str">
            <v>Inspections</v>
          </cell>
          <cell r="E1272" t="str">
            <v>Communication Lines &amp; Equipment</v>
          </cell>
        </row>
        <row r="1273">
          <cell r="A1273" t="str">
            <v>F502602</v>
          </cell>
          <cell r="B1273" t="str">
            <v>EAST - COMM</v>
          </cell>
          <cell r="C1273" t="str">
            <v>PWRD</v>
          </cell>
          <cell r="D1273" t="str">
            <v>Inspections</v>
          </cell>
          <cell r="E1273" t="str">
            <v>Communication Lines &amp; Equipment</v>
          </cell>
        </row>
        <row r="1274">
          <cell r="A1274" t="str">
            <v>F502605</v>
          </cell>
          <cell r="B1274" t="str">
            <v>NCST - COMM</v>
          </cell>
          <cell r="C1274" t="str">
            <v>PWRD</v>
          </cell>
          <cell r="D1274" t="str">
            <v>Inspections</v>
          </cell>
          <cell r="E1274" t="str">
            <v>Communication Lines &amp; Equipment</v>
          </cell>
        </row>
        <row r="1275">
          <cell r="A1275" t="str">
            <v>F502621</v>
          </cell>
          <cell r="B1275" t="str">
            <v>SITE RDNS CH</v>
          </cell>
          <cell r="C1275" t="str">
            <v>PWRD</v>
          </cell>
          <cell r="D1275" t="str">
            <v>Training/Safety/Meetings</v>
          </cell>
          <cell r="E1275" t="str">
            <v>Job Training</v>
          </cell>
        </row>
        <row r="1276">
          <cell r="A1276" t="str">
            <v>F502635</v>
          </cell>
          <cell r="B1276" t="str">
            <v>J POLE ACTIV</v>
          </cell>
          <cell r="C1276" t="str">
            <v>PWRD</v>
          </cell>
          <cell r="D1276" t="str">
            <v>Other</v>
          </cell>
          <cell r="E1276" t="str">
            <v>Joint Pole Activities</v>
          </cell>
        </row>
        <row r="1277">
          <cell r="A1277" t="str">
            <v>F502636</v>
          </cell>
          <cell r="B1277" t="str">
            <v>J POLE PEN A</v>
          </cell>
          <cell r="C1277" t="str">
            <v>PWRD</v>
          </cell>
          <cell r="D1277" t="str">
            <v>Other</v>
          </cell>
          <cell r="E1277" t="str">
            <v>Joint Pole Activities</v>
          </cell>
        </row>
        <row r="1278">
          <cell r="A1278" t="str">
            <v>F502637</v>
          </cell>
          <cell r="B1278" t="str">
            <v>MGMT AND SUP</v>
          </cell>
          <cell r="C1278" t="str">
            <v>PWRD</v>
          </cell>
          <cell r="D1278" t="str">
            <v>Other</v>
          </cell>
          <cell r="E1278" t="str">
            <v>Management/Supervision</v>
          </cell>
        </row>
        <row r="1279">
          <cell r="A1279" t="str">
            <v>F502639</v>
          </cell>
          <cell r="B1279" t="str">
            <v>SFTY MTGS D</v>
          </cell>
          <cell r="C1279" t="str">
            <v>PWRD</v>
          </cell>
          <cell r="D1279" t="str">
            <v>Training/Safety/Meetings</v>
          </cell>
          <cell r="E1279" t="str">
            <v>Safety</v>
          </cell>
        </row>
        <row r="1280">
          <cell r="A1280" t="str">
            <v>F502640</v>
          </cell>
          <cell r="B1280" t="str">
            <v>SFTY MTGS D</v>
          </cell>
          <cell r="C1280" t="str">
            <v>PWRD</v>
          </cell>
          <cell r="D1280" t="str">
            <v>Training/Safety/Meetings</v>
          </cell>
          <cell r="E1280" t="str">
            <v>Safety</v>
          </cell>
        </row>
        <row r="1281">
          <cell r="A1281" t="str">
            <v>F502651</v>
          </cell>
          <cell r="B1281" t="str">
            <v>INSTL WATR M</v>
          </cell>
          <cell r="C1281" t="str">
            <v>PWRD- Water</v>
          </cell>
          <cell r="D1281" t="str">
            <v>Catalina</v>
          </cell>
          <cell r="E1281" t="str">
            <v>Gas/Water</v>
          </cell>
        </row>
        <row r="1282">
          <cell r="A1282" t="str">
            <v>F502652</v>
          </cell>
          <cell r="B1282" t="str">
            <v>MAINT/WTR SR</v>
          </cell>
          <cell r="C1282" t="str">
            <v>PWRD- Water</v>
          </cell>
          <cell r="D1282" t="str">
            <v>Catalina</v>
          </cell>
          <cell r="E1282" t="str">
            <v>Gas/Water</v>
          </cell>
        </row>
        <row r="1283">
          <cell r="A1283" t="str">
            <v>F502653</v>
          </cell>
          <cell r="B1283" t="str">
            <v>MAINT/PUMP E</v>
          </cell>
          <cell r="C1283" t="str">
            <v>PWRD- Water</v>
          </cell>
          <cell r="D1283" t="str">
            <v>Catalina</v>
          </cell>
          <cell r="E1283" t="str">
            <v>Gas/Water</v>
          </cell>
        </row>
        <row r="1284">
          <cell r="A1284" t="str">
            <v>F502654</v>
          </cell>
          <cell r="B1284" t="str">
            <v>MAINT/TREAT</v>
          </cell>
          <cell r="C1284" t="str">
            <v>PWRD- Water</v>
          </cell>
          <cell r="D1284" t="str">
            <v>Catalina</v>
          </cell>
          <cell r="E1284" t="str">
            <v>Gas/Water</v>
          </cell>
        </row>
        <row r="1285">
          <cell r="A1285" t="str">
            <v>F502655</v>
          </cell>
          <cell r="B1285" t="str">
            <v>STORM DIST</v>
          </cell>
          <cell r="C1285" t="str">
            <v>PWRD - Storm</v>
          </cell>
          <cell r="D1285" t="str">
            <v>Storm/Toxic</v>
          </cell>
          <cell r="E1285" t="str">
            <v>Storm</v>
          </cell>
        </row>
        <row r="1286">
          <cell r="A1286" t="str">
            <v>F502656</v>
          </cell>
          <cell r="B1286" t="str">
            <v>STORM CEMA</v>
          </cell>
          <cell r="C1286" t="str">
            <v>Balancing Account - Storm CEMA</v>
          </cell>
          <cell r="D1286" t="str">
            <v>Balancing Accounting</v>
          </cell>
          <cell r="E1286" t="str">
            <v>Balancing Accounting</v>
          </cell>
        </row>
        <row r="1287">
          <cell r="A1287" t="str">
            <v>F502657</v>
          </cell>
          <cell r="B1287" t="str">
            <v>TOXIC WASTE</v>
          </cell>
          <cell r="C1287" t="str">
            <v>PWRD - Toxic</v>
          </cell>
          <cell r="D1287" t="str">
            <v>Storm/Toxic</v>
          </cell>
          <cell r="E1287" t="str">
            <v>Toxic</v>
          </cell>
        </row>
        <row r="1288">
          <cell r="A1288" t="str">
            <v>F502665</v>
          </cell>
          <cell r="B1288" t="str">
            <v>WO WRITE OFF</v>
          </cell>
          <cell r="C1288" t="str">
            <v>PWRD</v>
          </cell>
          <cell r="D1288" t="str">
            <v>Preventive Maintenance</v>
          </cell>
          <cell r="E1288" t="str">
            <v>Write Offs/Related Expense</v>
          </cell>
        </row>
        <row r="1289">
          <cell r="A1289" t="str">
            <v>F502666</v>
          </cell>
          <cell r="B1289" t="str">
            <v>WO WRITE OFF</v>
          </cell>
          <cell r="C1289" t="str">
            <v>PWRD</v>
          </cell>
          <cell r="D1289" t="str">
            <v>Preventive Maintenance</v>
          </cell>
          <cell r="E1289" t="str">
            <v>Write Offs/Related Expense</v>
          </cell>
        </row>
        <row r="1290">
          <cell r="A1290" t="str">
            <v>F502668</v>
          </cell>
          <cell r="B1290" t="str">
            <v>INFO MEET DI</v>
          </cell>
          <cell r="C1290" t="str">
            <v>PWRD</v>
          </cell>
          <cell r="D1290" t="str">
            <v>Training/Safety/Meetings</v>
          </cell>
          <cell r="E1290" t="str">
            <v>Information Meetings</v>
          </cell>
        </row>
        <row r="1291">
          <cell r="A1291" t="str">
            <v>F502669</v>
          </cell>
          <cell r="B1291" t="str">
            <v>INFO MEET DI</v>
          </cell>
          <cell r="C1291" t="str">
            <v>PWRD</v>
          </cell>
          <cell r="D1291" t="str">
            <v>Training/Safety/Meetings</v>
          </cell>
          <cell r="E1291" t="str">
            <v>Information Meetings</v>
          </cell>
        </row>
        <row r="1292">
          <cell r="A1292" t="str">
            <v>F502670</v>
          </cell>
          <cell r="B1292" t="str">
            <v>INFO MEET DI</v>
          </cell>
          <cell r="C1292" t="str">
            <v>PWRD</v>
          </cell>
          <cell r="D1292" t="str">
            <v>Training/Safety/Meetings</v>
          </cell>
          <cell r="E1292" t="str">
            <v>Information Meetings</v>
          </cell>
        </row>
        <row r="1293">
          <cell r="A1293" t="str">
            <v>F502671</v>
          </cell>
          <cell r="B1293" t="str">
            <v>INFO MEET DI</v>
          </cell>
          <cell r="C1293" t="str">
            <v>PWRD</v>
          </cell>
          <cell r="D1293" t="str">
            <v>Training/Safety/Meetings</v>
          </cell>
          <cell r="E1293" t="str">
            <v>Information Meetings</v>
          </cell>
        </row>
        <row r="1294">
          <cell r="A1294" t="str">
            <v>F502672</v>
          </cell>
          <cell r="B1294" t="str">
            <v>INFO MEET DI</v>
          </cell>
          <cell r="C1294" t="str">
            <v>PWRD</v>
          </cell>
          <cell r="D1294" t="str">
            <v>Training/Safety/Meetings</v>
          </cell>
          <cell r="E1294" t="str">
            <v>Information Meetings</v>
          </cell>
        </row>
        <row r="1295">
          <cell r="A1295" t="str">
            <v>F502673</v>
          </cell>
          <cell r="B1295" t="str">
            <v>INFO MEET DI</v>
          </cell>
          <cell r="C1295" t="str">
            <v>PWRD</v>
          </cell>
          <cell r="D1295" t="str">
            <v>Training/Safety/Meetings</v>
          </cell>
          <cell r="E1295" t="str">
            <v>Information Meetings</v>
          </cell>
        </row>
        <row r="1296">
          <cell r="A1296" t="str">
            <v>F502674</v>
          </cell>
          <cell r="B1296" t="str">
            <v>INFO MEET DI</v>
          </cell>
          <cell r="C1296" t="str">
            <v>PWRD</v>
          </cell>
          <cell r="D1296" t="str">
            <v>Training/Safety/Meetings</v>
          </cell>
          <cell r="E1296" t="str">
            <v>Information Meetings</v>
          </cell>
        </row>
        <row r="1297">
          <cell r="A1297" t="str">
            <v>F502675</v>
          </cell>
          <cell r="B1297" t="str">
            <v>INFO MEET DI</v>
          </cell>
          <cell r="C1297" t="str">
            <v>PWRD</v>
          </cell>
          <cell r="D1297" t="str">
            <v>Training/Safety/Meetings</v>
          </cell>
          <cell r="E1297" t="str">
            <v>Information Meetings</v>
          </cell>
        </row>
        <row r="1298">
          <cell r="A1298" t="str">
            <v>F502676</v>
          </cell>
          <cell r="B1298" t="str">
            <v>INFO MEET ME</v>
          </cell>
          <cell r="C1298" t="str">
            <v>PWRD</v>
          </cell>
          <cell r="D1298" t="str">
            <v>Operations</v>
          </cell>
          <cell r="E1298" t="str">
            <v>Meter Reading</v>
          </cell>
        </row>
        <row r="1299">
          <cell r="A1299" t="str">
            <v>F502677</v>
          </cell>
          <cell r="B1299" t="str">
            <v>INFO MEET ME</v>
          </cell>
          <cell r="C1299" t="str">
            <v>PWRD</v>
          </cell>
          <cell r="D1299" t="str">
            <v>Operations</v>
          </cell>
          <cell r="E1299" t="str">
            <v>Meter Reading</v>
          </cell>
        </row>
        <row r="1300">
          <cell r="A1300" t="str">
            <v>F502678</v>
          </cell>
          <cell r="B1300" t="str">
            <v>INFO MEET ME</v>
          </cell>
          <cell r="C1300" t="str">
            <v>PWRD</v>
          </cell>
          <cell r="D1300" t="str">
            <v>Operations</v>
          </cell>
          <cell r="E1300" t="str">
            <v>Meter Reading</v>
          </cell>
        </row>
        <row r="1301">
          <cell r="A1301" t="str">
            <v>F502679</v>
          </cell>
          <cell r="B1301" t="str">
            <v>INFO MEET ME</v>
          </cell>
          <cell r="C1301" t="str">
            <v>PWRD</v>
          </cell>
          <cell r="D1301" t="str">
            <v>Operations</v>
          </cell>
          <cell r="E1301" t="str">
            <v>Meter Reading</v>
          </cell>
        </row>
        <row r="1302">
          <cell r="A1302" t="str">
            <v>F502680</v>
          </cell>
          <cell r="B1302" t="str">
            <v>INFO MEET ME</v>
          </cell>
          <cell r="C1302" t="str">
            <v>PWRD</v>
          </cell>
          <cell r="D1302" t="str">
            <v>Operations</v>
          </cell>
          <cell r="E1302" t="str">
            <v>Meter Reading</v>
          </cell>
        </row>
        <row r="1303">
          <cell r="A1303" t="str">
            <v>F502681</v>
          </cell>
          <cell r="B1303" t="str">
            <v>INFO MEET ME</v>
          </cell>
          <cell r="C1303" t="str">
            <v>PWRD</v>
          </cell>
          <cell r="D1303" t="str">
            <v>Operations</v>
          </cell>
          <cell r="E1303" t="str">
            <v>Meter Reading</v>
          </cell>
        </row>
        <row r="1304">
          <cell r="A1304" t="str">
            <v>F502682</v>
          </cell>
          <cell r="B1304" t="str">
            <v>INFO MEET ME</v>
          </cell>
          <cell r="C1304" t="str">
            <v>PWRD</v>
          </cell>
          <cell r="D1304" t="str">
            <v>Operations</v>
          </cell>
          <cell r="E1304" t="str">
            <v>Meter Reading</v>
          </cell>
        </row>
        <row r="1305">
          <cell r="A1305" t="str">
            <v>F502683</v>
          </cell>
          <cell r="B1305" t="str">
            <v>INFO MEET ME</v>
          </cell>
          <cell r="C1305" t="str">
            <v>PWRD</v>
          </cell>
          <cell r="D1305" t="str">
            <v>Operations</v>
          </cell>
          <cell r="E1305" t="str">
            <v>Meter Reading</v>
          </cell>
        </row>
        <row r="1306">
          <cell r="A1306" t="str">
            <v>F502684</v>
          </cell>
          <cell r="B1306" t="str">
            <v>INFO MEET CO</v>
          </cell>
          <cell r="C1306" t="str">
            <v>PWRD</v>
          </cell>
          <cell r="D1306" t="str">
            <v>Other</v>
          </cell>
          <cell r="E1306" t="str">
            <v>Management/Supervision</v>
          </cell>
        </row>
        <row r="1307">
          <cell r="A1307" t="str">
            <v>F502686</v>
          </cell>
          <cell r="B1307" t="str">
            <v>INFO MEET CO</v>
          </cell>
          <cell r="C1307" t="str">
            <v>PWRD</v>
          </cell>
          <cell r="D1307" t="str">
            <v>Other</v>
          </cell>
          <cell r="E1307" t="str">
            <v>Management/Supervision</v>
          </cell>
        </row>
        <row r="1308">
          <cell r="A1308" t="str">
            <v>F502689</v>
          </cell>
          <cell r="B1308" t="str">
            <v>INFO MEET CO</v>
          </cell>
          <cell r="C1308" t="str">
            <v>PWRD</v>
          </cell>
          <cell r="D1308" t="str">
            <v>Other</v>
          </cell>
          <cell r="E1308" t="str">
            <v>Management/Supervision</v>
          </cell>
        </row>
        <row r="1309">
          <cell r="A1309" t="str">
            <v>F502691</v>
          </cell>
          <cell r="B1309" t="str">
            <v>INFO MEET CO</v>
          </cell>
          <cell r="C1309" t="str">
            <v>PWRD</v>
          </cell>
          <cell r="D1309" t="str">
            <v>Other</v>
          </cell>
          <cell r="E1309" t="str">
            <v>Management/Supervision</v>
          </cell>
        </row>
        <row r="1310">
          <cell r="A1310" t="str">
            <v>F502773</v>
          </cell>
          <cell r="B1310" t="str">
            <v>HR NON IMM</v>
          </cell>
          <cell r="C1310" t="str">
            <v>ETS - SSID</v>
          </cell>
          <cell r="D1310" t="str">
            <v>Other</v>
          </cell>
          <cell r="E1310" t="str">
            <v>SSID</v>
          </cell>
        </row>
        <row r="1311">
          <cell r="A1311" t="str">
            <v>F502774</v>
          </cell>
          <cell r="B1311" t="str">
            <v>ACCTS PYBL C</v>
          </cell>
          <cell r="C1311" t="str">
            <v>ETS - SSID</v>
          </cell>
          <cell r="D1311" t="str">
            <v>Other</v>
          </cell>
          <cell r="E1311" t="str">
            <v>SSID</v>
          </cell>
        </row>
        <row r="1312">
          <cell r="A1312" t="str">
            <v>F502775</v>
          </cell>
          <cell r="B1312" t="str">
            <v>INFO TECH CH</v>
          </cell>
          <cell r="C1312" t="str">
            <v>ETS - SSID</v>
          </cell>
          <cell r="D1312" t="str">
            <v>Other</v>
          </cell>
          <cell r="E1312" t="str">
            <v>SSID</v>
          </cell>
        </row>
        <row r="1313">
          <cell r="A1313" t="str">
            <v>F502776</v>
          </cell>
          <cell r="B1313" t="str">
            <v>ENV AFFAIRS</v>
          </cell>
          <cell r="C1313" t="str">
            <v>ETS - SSID</v>
          </cell>
          <cell r="D1313" t="str">
            <v>Other</v>
          </cell>
          <cell r="E1313" t="str">
            <v>SSID</v>
          </cell>
        </row>
        <row r="1314">
          <cell r="A1314" t="str">
            <v>F502777</v>
          </cell>
          <cell r="B1314" t="str">
            <v>H.R. CGBK</v>
          </cell>
          <cell r="C1314" t="str">
            <v>ETS - SSID</v>
          </cell>
          <cell r="D1314" t="str">
            <v>Other</v>
          </cell>
          <cell r="E1314" t="str">
            <v>SSID</v>
          </cell>
        </row>
        <row r="1315">
          <cell r="A1315" t="str">
            <v>F502778</v>
          </cell>
          <cell r="B1315" t="str">
            <v>CORP PAYROLL</v>
          </cell>
          <cell r="C1315" t="str">
            <v>ETS - SSID</v>
          </cell>
          <cell r="D1315" t="str">
            <v>Other</v>
          </cell>
          <cell r="E1315" t="str">
            <v>SSID</v>
          </cell>
        </row>
        <row r="1316">
          <cell r="A1316" t="str">
            <v>F502779</v>
          </cell>
          <cell r="B1316" t="str">
            <v>PRCMNT&amp;MTL M</v>
          </cell>
          <cell r="C1316" t="str">
            <v>ETS - SSID</v>
          </cell>
          <cell r="D1316" t="str">
            <v>Other</v>
          </cell>
          <cell r="E1316" t="str">
            <v>SSID</v>
          </cell>
        </row>
        <row r="1317">
          <cell r="A1317" t="str">
            <v>F502780</v>
          </cell>
          <cell r="B1317" t="str">
            <v>CORP R.EST S</v>
          </cell>
          <cell r="C1317" t="str">
            <v>ETS - SSID</v>
          </cell>
          <cell r="D1317" t="str">
            <v>Other</v>
          </cell>
          <cell r="E1317" t="str">
            <v>SSID</v>
          </cell>
        </row>
        <row r="1318">
          <cell r="A1318" t="str">
            <v>F502781</v>
          </cell>
          <cell r="B1318" t="str">
            <v>MISC OPS</v>
          </cell>
          <cell r="C1318" t="str">
            <v>ETS - SSID</v>
          </cell>
          <cell r="D1318" t="str">
            <v>Other</v>
          </cell>
          <cell r="E1318" t="str">
            <v>SSID</v>
          </cell>
        </row>
        <row r="1319">
          <cell r="A1319" t="str">
            <v>F502782</v>
          </cell>
          <cell r="B1319" t="str">
            <v>UNALLOCATED</v>
          </cell>
          <cell r="C1319" t="str">
            <v>ETS - SSID</v>
          </cell>
          <cell r="D1319" t="str">
            <v>Other</v>
          </cell>
          <cell r="E1319" t="str">
            <v>SSID</v>
          </cell>
        </row>
        <row r="1320">
          <cell r="A1320" t="str">
            <v>F502783</v>
          </cell>
          <cell r="B1320" t="str">
            <v>BSNS RSRCS C</v>
          </cell>
          <cell r="C1320" t="str">
            <v>ETS - SSID</v>
          </cell>
          <cell r="D1320" t="str">
            <v>Other</v>
          </cell>
          <cell r="E1320" t="str">
            <v>SSID</v>
          </cell>
        </row>
        <row r="1321">
          <cell r="A1321" t="str">
            <v>F502784</v>
          </cell>
          <cell r="B1321" t="str">
            <v>SFTY WORK EN</v>
          </cell>
          <cell r="C1321" t="str">
            <v>ETS - SSID</v>
          </cell>
          <cell r="D1321" t="str">
            <v>Other</v>
          </cell>
          <cell r="E1321" t="str">
            <v>SSID</v>
          </cell>
        </row>
        <row r="1322">
          <cell r="A1322" t="str">
            <v>F502787</v>
          </cell>
          <cell r="B1322" t="str">
            <v>MISC MAINTEN</v>
          </cell>
          <cell r="C1322" t="str">
            <v>ETS - SSID</v>
          </cell>
          <cell r="D1322" t="str">
            <v>Other</v>
          </cell>
          <cell r="E1322" t="str">
            <v>SSID</v>
          </cell>
        </row>
        <row r="1323">
          <cell r="A1323" t="str">
            <v>F502790</v>
          </cell>
          <cell r="B1323" t="str">
            <v>ESI SSID BIL</v>
          </cell>
          <cell r="C1323" t="str">
            <v>ETS - SSID</v>
          </cell>
          <cell r="D1323" t="str">
            <v>Other</v>
          </cell>
          <cell r="E1323" t="str">
            <v>SSID</v>
          </cell>
        </row>
        <row r="1324">
          <cell r="A1324" t="str">
            <v>F502796</v>
          </cell>
          <cell r="B1324" t="str">
            <v>FACILITY MAI</v>
          </cell>
          <cell r="C1324" t="str">
            <v>ETS - SSID</v>
          </cell>
          <cell r="D1324" t="str">
            <v>Other</v>
          </cell>
          <cell r="E1324" t="str">
            <v>SSID</v>
          </cell>
        </row>
        <row r="1325">
          <cell r="A1325" t="str">
            <v>F502800</v>
          </cell>
          <cell r="B1325" t="str">
            <v>PAD XFMR REP</v>
          </cell>
          <cell r="C1325" t="str">
            <v>ETS - SSID</v>
          </cell>
          <cell r="D1325" t="str">
            <v>Other</v>
          </cell>
          <cell r="E1325" t="str">
            <v>SSID</v>
          </cell>
        </row>
        <row r="1326">
          <cell r="A1326" t="str">
            <v>F502801</v>
          </cell>
          <cell r="B1326" t="str">
            <v>OH XFMR REP/</v>
          </cell>
          <cell r="C1326" t="str">
            <v>ETS - SSID</v>
          </cell>
          <cell r="D1326" t="str">
            <v>Other</v>
          </cell>
          <cell r="E1326" t="str">
            <v>SSID</v>
          </cell>
        </row>
        <row r="1327">
          <cell r="A1327" t="str">
            <v>F502802</v>
          </cell>
          <cell r="B1327" t="str">
            <v>BURDXFMR REP</v>
          </cell>
          <cell r="C1327" t="str">
            <v>ETS - SSID</v>
          </cell>
          <cell r="D1327" t="str">
            <v>Other</v>
          </cell>
          <cell r="E1327" t="str">
            <v>SSID</v>
          </cell>
        </row>
        <row r="1328">
          <cell r="A1328" t="str">
            <v>F502803</v>
          </cell>
          <cell r="B1328" t="str">
            <v>FACILITY MAI</v>
          </cell>
          <cell r="C1328" t="str">
            <v>ETS - SSID</v>
          </cell>
          <cell r="D1328" t="str">
            <v>Other</v>
          </cell>
          <cell r="E1328" t="str">
            <v>SSID</v>
          </cell>
        </row>
        <row r="1329">
          <cell r="A1329" t="str">
            <v>F502807</v>
          </cell>
          <cell r="B1329" t="str">
            <v>PAD XFMR REP</v>
          </cell>
          <cell r="C1329" t="str">
            <v>ETS - SSID</v>
          </cell>
          <cell r="D1329" t="str">
            <v>Other</v>
          </cell>
          <cell r="E1329" t="str">
            <v>SSID</v>
          </cell>
        </row>
        <row r="1330">
          <cell r="A1330" t="str">
            <v>F502808</v>
          </cell>
          <cell r="B1330" t="str">
            <v>OH XFMR REPA</v>
          </cell>
          <cell r="C1330" t="str">
            <v>ETS - SSID</v>
          </cell>
          <cell r="D1330" t="str">
            <v>Other</v>
          </cell>
          <cell r="E1330" t="str">
            <v>SSID</v>
          </cell>
        </row>
        <row r="1331">
          <cell r="A1331" t="str">
            <v>F502809</v>
          </cell>
          <cell r="B1331" t="str">
            <v>FACILITY MAI</v>
          </cell>
          <cell r="C1331" t="str">
            <v>ETS - SSID</v>
          </cell>
          <cell r="D1331" t="str">
            <v>Other</v>
          </cell>
          <cell r="E1331" t="str">
            <v>SSID</v>
          </cell>
        </row>
        <row r="1332">
          <cell r="A1332" t="str">
            <v>F502813</v>
          </cell>
          <cell r="B1332" t="str">
            <v>PAD XFMR REP</v>
          </cell>
          <cell r="C1332" t="str">
            <v>ETS - SSID</v>
          </cell>
          <cell r="D1332" t="str">
            <v>Other</v>
          </cell>
          <cell r="E1332" t="str">
            <v>SSID</v>
          </cell>
        </row>
        <row r="1333">
          <cell r="A1333" t="str">
            <v>F502814</v>
          </cell>
          <cell r="B1333" t="str">
            <v>OH XFMR REPA</v>
          </cell>
          <cell r="C1333" t="str">
            <v>ETS - SSID</v>
          </cell>
          <cell r="D1333" t="str">
            <v>Other</v>
          </cell>
          <cell r="E1333" t="str">
            <v>SSID</v>
          </cell>
        </row>
        <row r="1334">
          <cell r="A1334" t="str">
            <v>F502815</v>
          </cell>
          <cell r="B1334" t="str">
            <v>REG OUT XFMR</v>
          </cell>
          <cell r="C1334" t="str">
            <v>ETS - SSID</v>
          </cell>
          <cell r="D1334" t="str">
            <v>Other</v>
          </cell>
          <cell r="E1334" t="str">
            <v>SSID</v>
          </cell>
        </row>
        <row r="1335">
          <cell r="A1335" t="str">
            <v>F502816</v>
          </cell>
          <cell r="B1335" t="str">
            <v>BURD XFMR RE</v>
          </cell>
          <cell r="C1335" t="str">
            <v>ETS - SSID</v>
          </cell>
          <cell r="D1335" t="str">
            <v>Other</v>
          </cell>
          <cell r="E1335" t="str">
            <v>SSID</v>
          </cell>
        </row>
        <row r="1336">
          <cell r="A1336" t="str">
            <v>F502817</v>
          </cell>
          <cell r="B1336" t="str">
            <v>CORR RESIS M</v>
          </cell>
          <cell r="C1336" t="str">
            <v>ETS - SSID</v>
          </cell>
          <cell r="D1336" t="str">
            <v>Other</v>
          </cell>
          <cell r="E1336" t="str">
            <v>SSID</v>
          </cell>
        </row>
        <row r="1337">
          <cell r="A1337" t="str">
            <v>F502818</v>
          </cell>
          <cell r="B1337" t="str">
            <v>OIL SW REFBM</v>
          </cell>
          <cell r="C1337" t="str">
            <v>ETS - SSID</v>
          </cell>
          <cell r="D1337" t="str">
            <v>Other</v>
          </cell>
          <cell r="E1337" t="str">
            <v>SSID</v>
          </cell>
        </row>
        <row r="1338">
          <cell r="A1338" t="str">
            <v>F502819</v>
          </cell>
          <cell r="B1338" t="str">
            <v>SF6 GAS SW R</v>
          </cell>
          <cell r="C1338" t="str">
            <v>ETS - SSID</v>
          </cell>
          <cell r="D1338" t="str">
            <v>Other</v>
          </cell>
          <cell r="E1338" t="str">
            <v>SSID</v>
          </cell>
        </row>
        <row r="1339">
          <cell r="A1339" t="str">
            <v>F502820</v>
          </cell>
          <cell r="B1339" t="str">
            <v>FACILITY MAI</v>
          </cell>
          <cell r="C1339" t="str">
            <v>ETS - SSID</v>
          </cell>
          <cell r="D1339" t="str">
            <v>Other</v>
          </cell>
          <cell r="E1339" t="str">
            <v>SSID</v>
          </cell>
        </row>
        <row r="1340">
          <cell r="A1340" t="str">
            <v>F502821</v>
          </cell>
          <cell r="B1340" t="str">
            <v>FACILITY MAI</v>
          </cell>
          <cell r="C1340" t="str">
            <v>ETS - SSID</v>
          </cell>
          <cell r="D1340" t="str">
            <v>Other</v>
          </cell>
          <cell r="E1340" t="str">
            <v>SSID</v>
          </cell>
        </row>
        <row r="1341">
          <cell r="A1341" t="str">
            <v>F502828</v>
          </cell>
          <cell r="B1341" t="str">
            <v>TOU FAB/ASBL</v>
          </cell>
          <cell r="C1341" t="str">
            <v>ETS - SSID</v>
          </cell>
          <cell r="D1341" t="str">
            <v>Other</v>
          </cell>
          <cell r="E1341" t="str">
            <v>SSID</v>
          </cell>
        </row>
        <row r="1342">
          <cell r="A1342" t="str">
            <v>F502829</v>
          </cell>
          <cell r="B1342" t="str">
            <v>TST/INSP/CAL</v>
          </cell>
          <cell r="C1342" t="str">
            <v>ETS - SSID</v>
          </cell>
          <cell r="D1342" t="str">
            <v>Other</v>
          </cell>
          <cell r="E1342" t="str">
            <v>SSID</v>
          </cell>
        </row>
        <row r="1343">
          <cell r="A1343" t="str">
            <v>F502830</v>
          </cell>
          <cell r="B1343" t="str">
            <v>INSTMT REP/C</v>
          </cell>
          <cell r="C1343" t="str">
            <v>ETS - SSID</v>
          </cell>
          <cell r="D1343" t="str">
            <v>Other</v>
          </cell>
          <cell r="E1343" t="str">
            <v>SSID</v>
          </cell>
        </row>
        <row r="1344">
          <cell r="A1344" t="str">
            <v>F502831</v>
          </cell>
          <cell r="B1344" t="str">
            <v>INSTMT REP/C</v>
          </cell>
          <cell r="C1344" t="str">
            <v>ETS - SSID</v>
          </cell>
          <cell r="D1344" t="str">
            <v>Other</v>
          </cell>
          <cell r="E1344" t="str">
            <v>SSID</v>
          </cell>
        </row>
        <row r="1345">
          <cell r="A1345" t="str">
            <v>F502832</v>
          </cell>
          <cell r="B1345" t="str">
            <v>FACILITY MAI</v>
          </cell>
          <cell r="C1345" t="str">
            <v>ETS - SSID</v>
          </cell>
          <cell r="D1345" t="str">
            <v>Other</v>
          </cell>
          <cell r="E1345" t="str">
            <v>SSID</v>
          </cell>
        </row>
        <row r="1346">
          <cell r="A1346" t="str">
            <v>F502836</v>
          </cell>
          <cell r="B1346" t="str">
            <v>FACILITY MAI</v>
          </cell>
          <cell r="C1346" t="str">
            <v>ETS - SSID</v>
          </cell>
          <cell r="D1346" t="str">
            <v>Other</v>
          </cell>
          <cell r="E1346" t="str">
            <v>SSID</v>
          </cell>
        </row>
        <row r="1347">
          <cell r="A1347" t="str">
            <v>F502840</v>
          </cell>
          <cell r="B1347" t="str">
            <v>FACILITY MAI</v>
          </cell>
          <cell r="C1347" t="str">
            <v>ETS - SSID</v>
          </cell>
          <cell r="D1347" t="str">
            <v>Other</v>
          </cell>
          <cell r="E1347" t="str">
            <v>SSID</v>
          </cell>
        </row>
        <row r="1348">
          <cell r="A1348" t="str">
            <v>F502844</v>
          </cell>
          <cell r="B1348" t="str">
            <v>PRCMNT FREIG</v>
          </cell>
          <cell r="C1348" t="str">
            <v>ETS - SSID</v>
          </cell>
          <cell r="D1348" t="str">
            <v>Other</v>
          </cell>
          <cell r="E1348" t="str">
            <v>SSID</v>
          </cell>
        </row>
        <row r="1349">
          <cell r="A1349" t="str">
            <v>F502855</v>
          </cell>
          <cell r="B1349" t="str">
            <v>FACILITY MAI</v>
          </cell>
          <cell r="C1349" t="str">
            <v>ETS - SSID</v>
          </cell>
          <cell r="D1349" t="str">
            <v>Other</v>
          </cell>
          <cell r="E1349" t="str">
            <v>SSID</v>
          </cell>
        </row>
        <row r="1350">
          <cell r="A1350" t="str">
            <v>F502856</v>
          </cell>
          <cell r="B1350" t="str">
            <v>AIR QL PRMT</v>
          </cell>
          <cell r="C1350" t="str">
            <v>ETS - SSID</v>
          </cell>
          <cell r="D1350" t="str">
            <v>Other</v>
          </cell>
          <cell r="E1350" t="str">
            <v>SSID</v>
          </cell>
        </row>
        <row r="1351">
          <cell r="A1351" t="str">
            <v>F502857</v>
          </cell>
          <cell r="B1351" t="str">
            <v>ENV HZ MAT S</v>
          </cell>
          <cell r="C1351" t="str">
            <v>ETS - SSID</v>
          </cell>
          <cell r="D1351" t="str">
            <v>Other</v>
          </cell>
          <cell r="E1351" t="str">
            <v>SSID</v>
          </cell>
        </row>
        <row r="1352">
          <cell r="A1352" t="str">
            <v>F502864</v>
          </cell>
          <cell r="B1352" t="str">
            <v>FACILITY MAI</v>
          </cell>
          <cell r="C1352" t="str">
            <v>ETS - SSID</v>
          </cell>
          <cell r="D1352" t="str">
            <v>Other</v>
          </cell>
          <cell r="E1352" t="str">
            <v>SSID</v>
          </cell>
        </row>
        <row r="1353">
          <cell r="A1353" t="str">
            <v>F502868</v>
          </cell>
          <cell r="B1353" t="str">
            <v>FACILITY MAI</v>
          </cell>
          <cell r="C1353" t="str">
            <v>PWRD</v>
          </cell>
          <cell r="D1353" t="str">
            <v>Other</v>
          </cell>
          <cell r="E1353" t="str">
            <v>Facility Planning</v>
          </cell>
        </row>
        <row r="1354">
          <cell r="A1354" t="str">
            <v>F502874</v>
          </cell>
          <cell r="B1354" t="str">
            <v>FACILITY MAI</v>
          </cell>
          <cell r="C1354" t="str">
            <v>ETS - SSID</v>
          </cell>
          <cell r="D1354" t="str">
            <v>Other</v>
          </cell>
          <cell r="E1354" t="str">
            <v>SSID</v>
          </cell>
        </row>
        <row r="1355">
          <cell r="A1355" t="str">
            <v>F502879</v>
          </cell>
          <cell r="B1355" t="str">
            <v>FACILITY MAI</v>
          </cell>
          <cell r="C1355" t="str">
            <v>ETS - SSID</v>
          </cell>
          <cell r="D1355" t="str">
            <v>Other</v>
          </cell>
          <cell r="E1355" t="str">
            <v>SSID</v>
          </cell>
        </row>
        <row r="1356">
          <cell r="A1356" t="str">
            <v>F502883</v>
          </cell>
          <cell r="B1356" t="str">
            <v>FACILITY MAI</v>
          </cell>
          <cell r="C1356" t="str">
            <v>ETS - SSID</v>
          </cell>
          <cell r="D1356" t="str">
            <v>Other</v>
          </cell>
          <cell r="E1356" t="str">
            <v>SSID</v>
          </cell>
        </row>
        <row r="1357">
          <cell r="A1357" t="str">
            <v>F502884</v>
          </cell>
          <cell r="B1357" t="str">
            <v>BILL ESI</v>
          </cell>
          <cell r="C1357" t="str">
            <v>ETS - SSID</v>
          </cell>
          <cell r="D1357" t="str">
            <v>Other</v>
          </cell>
          <cell r="E1357" t="str">
            <v>SSID</v>
          </cell>
        </row>
        <row r="1358">
          <cell r="A1358" t="str">
            <v>F502890</v>
          </cell>
          <cell r="B1358" t="str">
            <v>INFORMATION</v>
          </cell>
          <cell r="C1358" t="str">
            <v>PWRD</v>
          </cell>
          <cell r="D1358" t="str">
            <v>Training/Safety/Meetings</v>
          </cell>
          <cell r="E1358" t="str">
            <v>Information Meetings</v>
          </cell>
        </row>
        <row r="1359">
          <cell r="A1359" t="str">
            <v>F516587</v>
          </cell>
          <cell r="B1359" t="str">
            <v>Maint St Lgt</v>
          </cell>
          <cell r="C1359" t="str">
            <v>ETS - SSID</v>
          </cell>
          <cell r="D1359" t="str">
            <v>Other</v>
          </cell>
          <cell r="E1359" t="str">
            <v>SSID</v>
          </cell>
        </row>
        <row r="1360">
          <cell r="A1360" t="str">
            <v>F516588</v>
          </cell>
          <cell r="B1360" t="str">
            <v>Admin &amp; Gen</v>
          </cell>
          <cell r="C1360" t="str">
            <v>ETS - SSID</v>
          </cell>
          <cell r="D1360" t="str">
            <v>Other</v>
          </cell>
          <cell r="E1360" t="str">
            <v>SSID</v>
          </cell>
        </row>
        <row r="1361">
          <cell r="A1361" t="str">
            <v>F516605</v>
          </cell>
          <cell r="B1361" t="str">
            <v>DEF 560</v>
          </cell>
          <cell r="C1361" t="str">
            <v>TDBU Default Accounting</v>
          </cell>
          <cell r="D1361" t="str">
            <v>Default Accounts</v>
          </cell>
          <cell r="E1361" t="str">
            <v>Default Accounts</v>
          </cell>
        </row>
        <row r="1362">
          <cell r="A1362" t="str">
            <v>F516620</v>
          </cell>
          <cell r="B1362" t="str">
            <v>DEF 571</v>
          </cell>
          <cell r="C1362" t="str">
            <v>TDBU Default Accounting</v>
          </cell>
          <cell r="D1362" t="str">
            <v>Default Accounts</v>
          </cell>
          <cell r="E1362" t="str">
            <v>Default Accounts</v>
          </cell>
        </row>
        <row r="1363">
          <cell r="A1363" t="str">
            <v>F516622</v>
          </cell>
          <cell r="B1363" t="str">
            <v>DEF 580</v>
          </cell>
          <cell r="C1363" t="str">
            <v>TDBU Default Accounting</v>
          </cell>
          <cell r="D1363" t="str">
            <v>Default Accounts</v>
          </cell>
          <cell r="E1363" t="str">
            <v>Default Accounts</v>
          </cell>
        </row>
        <row r="1364">
          <cell r="A1364" t="str">
            <v>F516624</v>
          </cell>
          <cell r="B1364" t="str">
            <v>Overhead Lin</v>
          </cell>
          <cell r="C1364" t="str">
            <v>PWRD</v>
          </cell>
          <cell r="D1364" t="str">
            <v>Inspections</v>
          </cell>
          <cell r="E1364" t="str">
            <v>Distribution Equipment</v>
          </cell>
        </row>
        <row r="1365">
          <cell r="A1365" t="str">
            <v>F516625</v>
          </cell>
          <cell r="B1365" t="str">
            <v>DEF 584</v>
          </cell>
          <cell r="C1365" t="str">
            <v>TDBU Default Accounting</v>
          </cell>
          <cell r="D1365" t="str">
            <v>Default Accounts</v>
          </cell>
          <cell r="E1365" t="str">
            <v>Default Accounts</v>
          </cell>
        </row>
        <row r="1366">
          <cell r="A1366" t="str">
            <v>F516627</v>
          </cell>
          <cell r="B1366" t="str">
            <v>DEF 586</v>
          </cell>
          <cell r="C1366" t="str">
            <v>TDBU Default Accounting</v>
          </cell>
          <cell r="D1366" t="str">
            <v>Default Accounts</v>
          </cell>
          <cell r="E1366" t="str">
            <v>Default Accounts</v>
          </cell>
        </row>
        <row r="1367">
          <cell r="A1367" t="str">
            <v>F516628</v>
          </cell>
          <cell r="B1367" t="str">
            <v>DEF 587</v>
          </cell>
          <cell r="C1367" t="str">
            <v>TDBU Default Accounting</v>
          </cell>
          <cell r="D1367" t="str">
            <v>Default Accounts</v>
          </cell>
          <cell r="E1367" t="str">
            <v>Default Accounts</v>
          </cell>
        </row>
        <row r="1368">
          <cell r="A1368" t="str">
            <v>F516629</v>
          </cell>
          <cell r="B1368" t="str">
            <v>DEF 588</v>
          </cell>
          <cell r="C1368" t="str">
            <v>TDBU Default Accounting</v>
          </cell>
          <cell r="D1368" t="str">
            <v>Default Accounts</v>
          </cell>
          <cell r="E1368" t="str">
            <v>Default Accounts</v>
          </cell>
        </row>
        <row r="1369">
          <cell r="A1369" t="str">
            <v>F516632</v>
          </cell>
          <cell r="B1369" t="str">
            <v>Maint of OH</v>
          </cell>
          <cell r="C1369" t="str">
            <v>PWRD</v>
          </cell>
          <cell r="D1369" t="str">
            <v>Line Clearing</v>
          </cell>
          <cell r="E1369" t="str">
            <v>Clearing Lines</v>
          </cell>
        </row>
        <row r="1370">
          <cell r="A1370" t="str">
            <v>F516633</v>
          </cell>
          <cell r="B1370" t="str">
            <v>DEF 594</v>
          </cell>
          <cell r="C1370" t="str">
            <v>TDBU Default Accounting</v>
          </cell>
          <cell r="D1370" t="str">
            <v>Default Accounts</v>
          </cell>
          <cell r="E1370" t="str">
            <v>Default Accounts</v>
          </cell>
        </row>
        <row r="1371">
          <cell r="A1371" t="str">
            <v>F516634</v>
          </cell>
          <cell r="B1371" t="str">
            <v>DEF 596</v>
          </cell>
          <cell r="C1371" t="str">
            <v>TDBU Default Accounting</v>
          </cell>
          <cell r="D1371" t="str">
            <v>Default Accounts</v>
          </cell>
          <cell r="E1371" t="str">
            <v>Default Accounts</v>
          </cell>
        </row>
        <row r="1372">
          <cell r="A1372" t="str">
            <v>F516636</v>
          </cell>
          <cell r="B1372" t="str">
            <v>DEF 903</v>
          </cell>
          <cell r="C1372" t="str">
            <v>TDBU Default Accounting</v>
          </cell>
          <cell r="D1372" t="str">
            <v>Default Accounts</v>
          </cell>
          <cell r="E1372" t="str">
            <v>Default Accounts</v>
          </cell>
        </row>
        <row r="1373">
          <cell r="A1373" t="str">
            <v>F520018</v>
          </cell>
          <cell r="B1373" t="str">
            <v>INFO MEET ME</v>
          </cell>
          <cell r="C1373" t="str">
            <v>PWRD</v>
          </cell>
          <cell r="D1373" t="str">
            <v>Operations</v>
          </cell>
          <cell r="E1373" t="str">
            <v>Meter Reading</v>
          </cell>
        </row>
        <row r="1374">
          <cell r="A1374" t="str">
            <v>F520020</v>
          </cell>
          <cell r="B1374" t="str">
            <v>SAFETY MEETI</v>
          </cell>
          <cell r="C1374" t="str">
            <v>PWRD</v>
          </cell>
          <cell r="D1374" t="str">
            <v>Training/Safety/Meetings</v>
          </cell>
          <cell r="E1374" t="str">
            <v>Safety</v>
          </cell>
        </row>
        <row r="1375">
          <cell r="A1375" t="str">
            <v>F520021</v>
          </cell>
          <cell r="B1375" t="str">
            <v>SAFETY MEETI</v>
          </cell>
          <cell r="C1375" t="str">
            <v>PWRD</v>
          </cell>
          <cell r="D1375" t="str">
            <v>Training/Safety/Meetings</v>
          </cell>
          <cell r="E1375" t="str">
            <v>Safety</v>
          </cell>
        </row>
        <row r="1376">
          <cell r="A1376" t="str">
            <v>F520022</v>
          </cell>
          <cell r="B1376" t="str">
            <v>RES BAL ACC</v>
          </cell>
          <cell r="C1376" t="str">
            <v>Balancing Account - RD&amp;D</v>
          </cell>
          <cell r="D1376" t="str">
            <v>Balancing Accounting</v>
          </cell>
          <cell r="E1376" t="str">
            <v>Balancing Accounting</v>
          </cell>
        </row>
        <row r="1377">
          <cell r="A1377" t="str">
            <v>F520023</v>
          </cell>
          <cell r="B1377" t="str">
            <v>RES BAL ACC</v>
          </cell>
          <cell r="C1377" t="str">
            <v>Balancing Account - RD&amp;D</v>
          </cell>
          <cell r="D1377" t="str">
            <v>Balancing Accounting</v>
          </cell>
          <cell r="E1377" t="str">
            <v>Balancing Accounting</v>
          </cell>
        </row>
        <row r="1378">
          <cell r="A1378" t="str">
            <v>F520024</v>
          </cell>
          <cell r="B1378" t="str">
            <v>DIST REL REC</v>
          </cell>
          <cell r="C1378" t="str">
            <v>BPFM</v>
          </cell>
          <cell r="D1378" t="str">
            <v>Other</v>
          </cell>
          <cell r="E1378" t="str">
            <v>Facility Planning</v>
          </cell>
        </row>
        <row r="1379">
          <cell r="A1379" t="str">
            <v>F520025</v>
          </cell>
          <cell r="B1379" t="str">
            <v>PROJ SUPP SV</v>
          </cell>
          <cell r="C1379" t="str">
            <v>ETS</v>
          </cell>
          <cell r="D1379" t="str">
            <v>Other</v>
          </cell>
          <cell r="E1379" t="str">
            <v>Non IMM Job Orders</v>
          </cell>
        </row>
        <row r="1380">
          <cell r="A1380" t="str">
            <v>F520029</v>
          </cell>
          <cell r="B1380" t="str">
            <v>IMM CRE WT R</v>
          </cell>
          <cell r="C1380" t="str">
            <v>ETS</v>
          </cell>
          <cell r="D1380" t="str">
            <v>Other</v>
          </cell>
          <cell r="E1380" t="str">
            <v>Non IMM Job Orders</v>
          </cell>
        </row>
        <row r="1381">
          <cell r="A1381" t="str">
            <v>F520030</v>
          </cell>
          <cell r="B1381" t="str">
            <v>IMM IT CRE R</v>
          </cell>
          <cell r="C1381" t="str">
            <v>ETS</v>
          </cell>
          <cell r="D1381" t="str">
            <v>Other</v>
          </cell>
          <cell r="E1381" t="str">
            <v>Non IMM Job Orders</v>
          </cell>
        </row>
        <row r="1382">
          <cell r="A1382" t="str">
            <v>F520032</v>
          </cell>
          <cell r="B1382" t="str">
            <v>NTW ENG STF</v>
          </cell>
          <cell r="C1382" t="str">
            <v>ETS</v>
          </cell>
          <cell r="D1382" t="str">
            <v>Breakdown Maintenance</v>
          </cell>
          <cell r="E1382" t="str">
            <v>Breakdown Maintenance - Dist</v>
          </cell>
        </row>
        <row r="1383">
          <cell r="A1383" t="str">
            <v>F520035</v>
          </cell>
          <cell r="B1383" t="str">
            <v>MGMT/SUP</v>
          </cell>
          <cell r="C1383" t="str">
            <v>ETS</v>
          </cell>
          <cell r="D1383" t="str">
            <v>Other</v>
          </cell>
          <cell r="E1383" t="str">
            <v>Management/Supervision</v>
          </cell>
        </row>
        <row r="1384">
          <cell r="A1384" t="str">
            <v>F520037</v>
          </cell>
          <cell r="B1384" t="str">
            <v>MGMT/SUP</v>
          </cell>
          <cell r="C1384" t="str">
            <v>PWRD</v>
          </cell>
          <cell r="D1384" t="str">
            <v>Other</v>
          </cell>
          <cell r="E1384" t="str">
            <v>Management/Supervision</v>
          </cell>
        </row>
        <row r="1385">
          <cell r="A1385" t="str">
            <v>F520038</v>
          </cell>
          <cell r="B1385" t="str">
            <v>MGMT/SUP</v>
          </cell>
          <cell r="C1385" t="str">
            <v>PWRD</v>
          </cell>
          <cell r="D1385" t="str">
            <v>Other</v>
          </cell>
          <cell r="E1385" t="str">
            <v>Management/Supervision</v>
          </cell>
        </row>
        <row r="1386">
          <cell r="A1386" t="str">
            <v>F520039</v>
          </cell>
          <cell r="B1386" t="str">
            <v>MGMT/SUP</v>
          </cell>
          <cell r="C1386" t="str">
            <v>PWRD</v>
          </cell>
          <cell r="D1386" t="str">
            <v>Other</v>
          </cell>
          <cell r="E1386" t="str">
            <v>Management/Supervision</v>
          </cell>
        </row>
        <row r="1387">
          <cell r="A1387" t="str">
            <v>F520040</v>
          </cell>
          <cell r="B1387" t="str">
            <v>MGMT/SUP</v>
          </cell>
          <cell r="C1387" t="str">
            <v>ETS</v>
          </cell>
          <cell r="D1387" t="str">
            <v>Other</v>
          </cell>
          <cell r="E1387" t="str">
            <v>Management/Supervision</v>
          </cell>
        </row>
        <row r="1388">
          <cell r="A1388" t="str">
            <v>F520041</v>
          </cell>
          <cell r="B1388" t="str">
            <v>MGMT/SUP</v>
          </cell>
          <cell r="C1388" t="str">
            <v>ETS</v>
          </cell>
          <cell r="D1388" t="str">
            <v>Other</v>
          </cell>
          <cell r="E1388" t="str">
            <v>Management/Supervision</v>
          </cell>
        </row>
        <row r="1389">
          <cell r="A1389" t="str">
            <v>F520042</v>
          </cell>
          <cell r="B1389" t="str">
            <v>MGMT/SUP</v>
          </cell>
          <cell r="C1389" t="str">
            <v>ETS</v>
          </cell>
          <cell r="D1389" t="str">
            <v>Other</v>
          </cell>
          <cell r="E1389" t="str">
            <v>Management/Supervision</v>
          </cell>
        </row>
        <row r="1390">
          <cell r="A1390" t="str">
            <v>F520043</v>
          </cell>
          <cell r="B1390" t="str">
            <v>MISC COSTS</v>
          </cell>
          <cell r="C1390" t="str">
            <v>PWRD</v>
          </cell>
          <cell r="D1390" t="str">
            <v>Other</v>
          </cell>
          <cell r="E1390" t="str">
            <v>Management/Supervision</v>
          </cell>
        </row>
        <row r="1391">
          <cell r="A1391" t="str">
            <v>F520044</v>
          </cell>
          <cell r="B1391" t="str">
            <v>MISC COSTS</v>
          </cell>
          <cell r="C1391" t="str">
            <v>PWRD</v>
          </cell>
          <cell r="D1391" t="str">
            <v>Other</v>
          </cell>
          <cell r="E1391" t="str">
            <v>Management/Supervision</v>
          </cell>
        </row>
        <row r="1392">
          <cell r="A1392" t="str">
            <v>F520045</v>
          </cell>
          <cell r="B1392" t="str">
            <v>MISC COSTS</v>
          </cell>
          <cell r="C1392" t="str">
            <v>ETS</v>
          </cell>
          <cell r="D1392" t="str">
            <v>Other</v>
          </cell>
          <cell r="E1392" t="str">
            <v>Management/Supervision</v>
          </cell>
        </row>
        <row r="1393">
          <cell r="A1393" t="str">
            <v>F520046</v>
          </cell>
          <cell r="B1393" t="str">
            <v>MISC COSTS</v>
          </cell>
          <cell r="C1393" t="str">
            <v>PWRD</v>
          </cell>
          <cell r="D1393" t="str">
            <v>Other</v>
          </cell>
          <cell r="E1393" t="str">
            <v>Management/Supervision</v>
          </cell>
        </row>
        <row r="1394">
          <cell r="A1394" t="str">
            <v>F520047</v>
          </cell>
          <cell r="B1394" t="str">
            <v>MISC COSTS</v>
          </cell>
          <cell r="C1394" t="str">
            <v>PWRD</v>
          </cell>
          <cell r="D1394" t="str">
            <v>Other</v>
          </cell>
          <cell r="E1394" t="str">
            <v>Management/Supervision</v>
          </cell>
        </row>
        <row r="1395">
          <cell r="A1395" t="str">
            <v>F520048</v>
          </cell>
          <cell r="B1395" t="str">
            <v>MISC COSTS</v>
          </cell>
          <cell r="C1395" t="str">
            <v>PWRD</v>
          </cell>
          <cell r="D1395" t="str">
            <v>Other</v>
          </cell>
          <cell r="E1395" t="str">
            <v>Management/Supervision</v>
          </cell>
        </row>
        <row r="1396">
          <cell r="A1396" t="str">
            <v>F520049</v>
          </cell>
          <cell r="B1396" t="str">
            <v>MISC COSTS</v>
          </cell>
          <cell r="C1396" t="str">
            <v>ETS</v>
          </cell>
          <cell r="D1396" t="str">
            <v>Other</v>
          </cell>
          <cell r="E1396" t="str">
            <v>Management/Supervision</v>
          </cell>
        </row>
        <row r="1397">
          <cell r="A1397" t="str">
            <v>F520050</v>
          </cell>
          <cell r="B1397" t="str">
            <v>MISC COSTS</v>
          </cell>
          <cell r="C1397" t="str">
            <v>ETS</v>
          </cell>
          <cell r="D1397" t="str">
            <v>Other</v>
          </cell>
          <cell r="E1397" t="str">
            <v>Management/Supervision</v>
          </cell>
        </row>
        <row r="1398">
          <cell r="A1398" t="str">
            <v>F520051</v>
          </cell>
          <cell r="B1398" t="str">
            <v>MISC COSTS</v>
          </cell>
          <cell r="C1398" t="str">
            <v>ETS</v>
          </cell>
          <cell r="D1398" t="str">
            <v>Other</v>
          </cell>
          <cell r="E1398" t="str">
            <v>Management/Supervision</v>
          </cell>
        </row>
        <row r="1399">
          <cell r="A1399" t="str">
            <v>F520052</v>
          </cell>
          <cell r="B1399" t="str">
            <v>MISC COSTS</v>
          </cell>
          <cell r="C1399" t="str">
            <v>BPFM</v>
          </cell>
          <cell r="D1399" t="str">
            <v>Other</v>
          </cell>
          <cell r="E1399" t="str">
            <v>Management/Supervision</v>
          </cell>
        </row>
        <row r="1400">
          <cell r="A1400" t="str">
            <v>F520053</v>
          </cell>
          <cell r="B1400" t="str">
            <v>GENOPEXP</v>
          </cell>
          <cell r="C1400" t="str">
            <v>ETS</v>
          </cell>
          <cell r="D1400" t="str">
            <v>Other</v>
          </cell>
          <cell r="E1400" t="str">
            <v>Engineering/Planning</v>
          </cell>
        </row>
        <row r="1401">
          <cell r="A1401" t="str">
            <v>F520055</v>
          </cell>
          <cell r="B1401" t="str">
            <v>GENOPEXP</v>
          </cell>
          <cell r="C1401" t="str">
            <v>ETS</v>
          </cell>
          <cell r="D1401" t="str">
            <v>Other</v>
          </cell>
          <cell r="E1401" t="str">
            <v>Engineering/Planning</v>
          </cell>
        </row>
        <row r="1402">
          <cell r="A1402" t="str">
            <v>F520056</v>
          </cell>
          <cell r="B1402" t="str">
            <v>GENOPEXP</v>
          </cell>
          <cell r="C1402" t="str">
            <v>ETS</v>
          </cell>
          <cell r="D1402" t="str">
            <v>Other</v>
          </cell>
          <cell r="E1402" t="str">
            <v>Engineering/Planning</v>
          </cell>
        </row>
        <row r="1403">
          <cell r="A1403" t="str">
            <v>F520057</v>
          </cell>
          <cell r="B1403" t="str">
            <v>GENOPEXP</v>
          </cell>
          <cell r="C1403" t="str">
            <v>ETS</v>
          </cell>
          <cell r="D1403" t="str">
            <v>Other</v>
          </cell>
          <cell r="E1403" t="str">
            <v>Engineering/Planning</v>
          </cell>
        </row>
        <row r="1404">
          <cell r="A1404" t="str">
            <v>F520059</v>
          </cell>
          <cell r="B1404" t="str">
            <v>GENOPEXP</v>
          </cell>
          <cell r="C1404" t="str">
            <v>ETS</v>
          </cell>
          <cell r="D1404" t="str">
            <v>Other</v>
          </cell>
          <cell r="E1404" t="str">
            <v>Engineering/Planning</v>
          </cell>
        </row>
        <row r="1405">
          <cell r="A1405" t="str">
            <v>F520060</v>
          </cell>
          <cell r="B1405" t="str">
            <v>GENOPEXP</v>
          </cell>
          <cell r="C1405" t="str">
            <v>ETS</v>
          </cell>
          <cell r="D1405" t="str">
            <v>Other</v>
          </cell>
          <cell r="E1405" t="str">
            <v>Engineering/Planning</v>
          </cell>
        </row>
        <row r="1406">
          <cell r="A1406" t="str">
            <v>F520061</v>
          </cell>
          <cell r="B1406" t="str">
            <v>CUST SAT PRG</v>
          </cell>
          <cell r="C1406" t="str">
            <v>PWRD</v>
          </cell>
          <cell r="D1406" t="str">
            <v>Operations</v>
          </cell>
          <cell r="E1406" t="str">
            <v>Service Requests</v>
          </cell>
        </row>
        <row r="1407">
          <cell r="A1407" t="str">
            <v>F520062</v>
          </cell>
          <cell r="B1407" t="str">
            <v>INCENTIVE CO</v>
          </cell>
          <cell r="C1407" t="str">
            <v>PWRD</v>
          </cell>
          <cell r="D1407" t="str">
            <v>Other</v>
          </cell>
          <cell r="E1407" t="str">
            <v>Management/Supervision</v>
          </cell>
        </row>
        <row r="1408">
          <cell r="A1408" t="str">
            <v>F520063</v>
          </cell>
          <cell r="B1408" t="str">
            <v>INCENTIVE CO</v>
          </cell>
          <cell r="C1408" t="str">
            <v>PWRD</v>
          </cell>
          <cell r="D1408" t="str">
            <v>Other</v>
          </cell>
          <cell r="E1408" t="str">
            <v>Management/Supervision</v>
          </cell>
        </row>
        <row r="1409">
          <cell r="A1409" t="str">
            <v>F520065</v>
          </cell>
          <cell r="B1409" t="str">
            <v>INCENTIVE CO</v>
          </cell>
          <cell r="C1409" t="str">
            <v>PWRD</v>
          </cell>
          <cell r="D1409" t="str">
            <v>Other</v>
          </cell>
          <cell r="E1409" t="str">
            <v>Management/Supervision</v>
          </cell>
        </row>
        <row r="1410">
          <cell r="A1410" t="str">
            <v>F520066</v>
          </cell>
          <cell r="B1410" t="str">
            <v>INCENTIVE CO</v>
          </cell>
          <cell r="C1410" t="str">
            <v>PWRD</v>
          </cell>
          <cell r="D1410" t="str">
            <v>Other</v>
          </cell>
          <cell r="E1410" t="str">
            <v>Management/Supervision</v>
          </cell>
        </row>
        <row r="1411">
          <cell r="A1411" t="str">
            <v>F520067</v>
          </cell>
          <cell r="B1411" t="str">
            <v>INCENTIVE CO</v>
          </cell>
          <cell r="C1411" t="str">
            <v>PWRD</v>
          </cell>
          <cell r="D1411" t="str">
            <v>Other</v>
          </cell>
          <cell r="E1411" t="str">
            <v>Management/Supervision</v>
          </cell>
        </row>
        <row r="1412">
          <cell r="A1412" t="str">
            <v>F520068</v>
          </cell>
          <cell r="B1412" t="str">
            <v>INCENTIVE CO</v>
          </cell>
          <cell r="C1412" t="str">
            <v>PWRD</v>
          </cell>
          <cell r="D1412" t="str">
            <v>Other</v>
          </cell>
          <cell r="E1412" t="str">
            <v>Management/Supervision</v>
          </cell>
        </row>
        <row r="1413">
          <cell r="A1413" t="str">
            <v>F520069</v>
          </cell>
          <cell r="B1413" t="str">
            <v>INCENTIVE CO</v>
          </cell>
          <cell r="C1413" t="str">
            <v>PWRD</v>
          </cell>
          <cell r="D1413" t="str">
            <v>Other</v>
          </cell>
          <cell r="E1413" t="str">
            <v>Management/Supervision</v>
          </cell>
        </row>
        <row r="1414">
          <cell r="A1414" t="str">
            <v>F520070</v>
          </cell>
          <cell r="B1414" t="str">
            <v>INCENTIVE CO</v>
          </cell>
          <cell r="C1414" t="str">
            <v>PWRD</v>
          </cell>
          <cell r="D1414" t="str">
            <v>Other</v>
          </cell>
          <cell r="E1414" t="str">
            <v>Management/Supervision</v>
          </cell>
        </row>
        <row r="1415">
          <cell r="A1415" t="str">
            <v>F520071</v>
          </cell>
          <cell r="B1415" t="str">
            <v>INCENTIVE CO</v>
          </cell>
          <cell r="C1415" t="str">
            <v>PWRD</v>
          </cell>
          <cell r="D1415" t="str">
            <v>Other</v>
          </cell>
          <cell r="E1415" t="str">
            <v>Management/Supervision</v>
          </cell>
        </row>
        <row r="1416">
          <cell r="A1416" t="str">
            <v>F520072</v>
          </cell>
          <cell r="B1416" t="str">
            <v>INCENTIVE CO</v>
          </cell>
          <cell r="C1416" t="str">
            <v>PWRD</v>
          </cell>
          <cell r="D1416" t="str">
            <v>Other</v>
          </cell>
          <cell r="E1416" t="str">
            <v>Management/Supervision</v>
          </cell>
        </row>
        <row r="1417">
          <cell r="A1417" t="str">
            <v>F520073</v>
          </cell>
          <cell r="B1417" t="str">
            <v>INCENTIVE CO</v>
          </cell>
          <cell r="C1417" t="str">
            <v>PWRD</v>
          </cell>
          <cell r="D1417" t="str">
            <v>Other</v>
          </cell>
          <cell r="E1417" t="str">
            <v>Management/Supervision</v>
          </cell>
        </row>
        <row r="1418">
          <cell r="A1418" t="str">
            <v>F520074</v>
          </cell>
          <cell r="B1418" t="str">
            <v>INCENTIVE CO</v>
          </cell>
          <cell r="C1418" t="str">
            <v>PWRD</v>
          </cell>
          <cell r="D1418" t="str">
            <v>Other</v>
          </cell>
          <cell r="E1418" t="str">
            <v>Management/Supervision</v>
          </cell>
        </row>
        <row r="1419">
          <cell r="A1419" t="str">
            <v>F520075</v>
          </cell>
          <cell r="B1419" t="str">
            <v>INCENTIVE CO</v>
          </cell>
          <cell r="C1419" t="str">
            <v>PWRD</v>
          </cell>
          <cell r="D1419" t="str">
            <v>Other</v>
          </cell>
          <cell r="E1419" t="str">
            <v>Management/Supervision</v>
          </cell>
        </row>
        <row r="1420">
          <cell r="A1420" t="str">
            <v>F520076</v>
          </cell>
          <cell r="B1420" t="str">
            <v>INCENTIVE CO</v>
          </cell>
          <cell r="C1420" t="str">
            <v>PWRD</v>
          </cell>
          <cell r="D1420" t="str">
            <v>Other</v>
          </cell>
          <cell r="E1420" t="str">
            <v>Management/Supervision</v>
          </cell>
        </row>
        <row r="1421">
          <cell r="A1421" t="str">
            <v>F520077</v>
          </cell>
          <cell r="B1421" t="str">
            <v>INCENTIVE CO</v>
          </cell>
          <cell r="C1421" t="str">
            <v>PWRD</v>
          </cell>
          <cell r="D1421" t="str">
            <v>Other</v>
          </cell>
          <cell r="E1421" t="str">
            <v>Management/Supervision</v>
          </cell>
        </row>
        <row r="1422">
          <cell r="A1422" t="str">
            <v>F520079</v>
          </cell>
          <cell r="B1422" t="str">
            <v>INCENTIVE CO</v>
          </cell>
          <cell r="C1422" t="str">
            <v>PWRD</v>
          </cell>
          <cell r="D1422" t="str">
            <v>Other</v>
          </cell>
          <cell r="E1422" t="str">
            <v>Management/Supervision</v>
          </cell>
        </row>
        <row r="1423">
          <cell r="A1423" t="str">
            <v>F520080</v>
          </cell>
          <cell r="B1423" t="str">
            <v>INCENTIVE CO</v>
          </cell>
          <cell r="C1423" t="str">
            <v>PWRD</v>
          </cell>
          <cell r="D1423" t="str">
            <v>Other</v>
          </cell>
          <cell r="E1423" t="str">
            <v>Management/Supervision</v>
          </cell>
        </row>
        <row r="1424">
          <cell r="A1424" t="str">
            <v>F520081</v>
          </cell>
          <cell r="B1424" t="str">
            <v>INCENTIVE CO</v>
          </cell>
          <cell r="C1424" t="str">
            <v>PWRD</v>
          </cell>
          <cell r="D1424" t="str">
            <v>Other</v>
          </cell>
          <cell r="E1424" t="str">
            <v>Management/Supervision</v>
          </cell>
        </row>
        <row r="1425">
          <cell r="A1425" t="str">
            <v>F520082</v>
          </cell>
          <cell r="B1425" t="str">
            <v>INCENTIVE CO</v>
          </cell>
          <cell r="C1425" t="str">
            <v>PWRD</v>
          </cell>
          <cell r="D1425" t="str">
            <v>Other</v>
          </cell>
          <cell r="E1425" t="str">
            <v>Management/Supervision</v>
          </cell>
        </row>
        <row r="1426">
          <cell r="A1426" t="str">
            <v>F520083</v>
          </cell>
          <cell r="B1426" t="str">
            <v>INCENTIVE CO</v>
          </cell>
          <cell r="C1426" t="str">
            <v>PWRD</v>
          </cell>
          <cell r="D1426" t="str">
            <v>Other</v>
          </cell>
          <cell r="E1426" t="str">
            <v>Management/Supervision</v>
          </cell>
        </row>
        <row r="1427">
          <cell r="A1427" t="str">
            <v>F520084</v>
          </cell>
          <cell r="B1427" t="str">
            <v>INCENTIVE CO</v>
          </cell>
          <cell r="C1427" t="str">
            <v>PWRD</v>
          </cell>
          <cell r="D1427" t="str">
            <v>Other</v>
          </cell>
          <cell r="E1427" t="str">
            <v>Management/Supervision</v>
          </cell>
        </row>
        <row r="1428">
          <cell r="A1428" t="str">
            <v>F520085</v>
          </cell>
          <cell r="B1428" t="str">
            <v>INCENTIVE CO</v>
          </cell>
          <cell r="C1428" t="str">
            <v>PWRD</v>
          </cell>
          <cell r="D1428" t="str">
            <v>Other</v>
          </cell>
          <cell r="E1428" t="str">
            <v>Management/Supervision</v>
          </cell>
        </row>
        <row r="1429">
          <cell r="A1429" t="str">
            <v>F520086</v>
          </cell>
          <cell r="B1429" t="str">
            <v>INCENTIVE CO</v>
          </cell>
          <cell r="C1429" t="str">
            <v>PWRD</v>
          </cell>
          <cell r="D1429" t="str">
            <v>Other</v>
          </cell>
          <cell r="E1429" t="str">
            <v>Management/Supervision</v>
          </cell>
        </row>
        <row r="1430">
          <cell r="A1430" t="str">
            <v>F520087</v>
          </cell>
          <cell r="B1430" t="str">
            <v>INCENTIVE CO</v>
          </cell>
          <cell r="C1430" t="str">
            <v>PWRD</v>
          </cell>
          <cell r="D1430" t="str">
            <v>Other</v>
          </cell>
          <cell r="E1430" t="str">
            <v>Management/Supervision</v>
          </cell>
        </row>
        <row r="1431">
          <cell r="A1431" t="str">
            <v>F520089</v>
          </cell>
          <cell r="B1431" t="str">
            <v>INCENTIVE CO</v>
          </cell>
          <cell r="C1431" t="str">
            <v>PWRD</v>
          </cell>
          <cell r="D1431" t="str">
            <v>Other</v>
          </cell>
          <cell r="E1431" t="str">
            <v>Management/Supervision</v>
          </cell>
        </row>
        <row r="1432">
          <cell r="A1432" t="str">
            <v>F520090</v>
          </cell>
          <cell r="B1432" t="str">
            <v>INCENTIVE CO</v>
          </cell>
          <cell r="C1432" t="str">
            <v>PWRD</v>
          </cell>
          <cell r="D1432" t="str">
            <v>Other</v>
          </cell>
          <cell r="E1432" t="str">
            <v>Management/Supervision</v>
          </cell>
        </row>
        <row r="1433">
          <cell r="A1433" t="str">
            <v>F520091</v>
          </cell>
          <cell r="B1433" t="str">
            <v>INCENTIVE CO</v>
          </cell>
          <cell r="C1433" t="str">
            <v>PWRD</v>
          </cell>
          <cell r="D1433" t="str">
            <v>Other</v>
          </cell>
          <cell r="E1433" t="str">
            <v>Management/Supervision</v>
          </cell>
        </row>
        <row r="1434">
          <cell r="A1434" t="str">
            <v>F520092</v>
          </cell>
          <cell r="B1434" t="str">
            <v>INCENTIVE CO</v>
          </cell>
          <cell r="C1434" t="str">
            <v>PWRD</v>
          </cell>
          <cell r="D1434" t="str">
            <v>Other</v>
          </cell>
          <cell r="E1434" t="str">
            <v>Management/Supervision</v>
          </cell>
        </row>
        <row r="1435">
          <cell r="A1435" t="str">
            <v>F520094</v>
          </cell>
          <cell r="B1435" t="str">
            <v>INCENTIVE CO</v>
          </cell>
          <cell r="C1435" t="str">
            <v>ETS</v>
          </cell>
          <cell r="D1435" t="str">
            <v>Other</v>
          </cell>
          <cell r="E1435" t="str">
            <v>Management/Supervision</v>
          </cell>
        </row>
        <row r="1436">
          <cell r="A1436" t="str">
            <v>F520095</v>
          </cell>
          <cell r="B1436" t="str">
            <v>INCENTIVE CO</v>
          </cell>
          <cell r="C1436" t="str">
            <v>PWRD</v>
          </cell>
          <cell r="D1436" t="str">
            <v>Other</v>
          </cell>
          <cell r="E1436" t="str">
            <v>Management/Supervision</v>
          </cell>
        </row>
        <row r="1437">
          <cell r="A1437" t="str">
            <v>F520096</v>
          </cell>
          <cell r="B1437" t="str">
            <v>INCENTIVE CO</v>
          </cell>
          <cell r="C1437" t="str">
            <v>PWRD</v>
          </cell>
          <cell r="D1437" t="str">
            <v>Other</v>
          </cell>
          <cell r="E1437" t="str">
            <v>Management/Supervision</v>
          </cell>
        </row>
        <row r="1438">
          <cell r="A1438" t="str">
            <v>F520099</v>
          </cell>
          <cell r="B1438" t="str">
            <v>INCENTIVE CO</v>
          </cell>
          <cell r="C1438" t="str">
            <v>PWRD</v>
          </cell>
          <cell r="D1438" t="str">
            <v>Other</v>
          </cell>
          <cell r="E1438" t="str">
            <v>Management/Supervision</v>
          </cell>
        </row>
        <row r="1439">
          <cell r="A1439" t="str">
            <v>F520100</v>
          </cell>
          <cell r="B1439" t="str">
            <v>OP EXP TRNS</v>
          </cell>
          <cell r="C1439" t="str">
            <v>ETS</v>
          </cell>
          <cell r="D1439" t="str">
            <v>Operations</v>
          </cell>
          <cell r="E1439" t="str">
            <v>Grid Control/Planning</v>
          </cell>
        </row>
        <row r="1440">
          <cell r="A1440" t="str">
            <v>F520101</v>
          </cell>
          <cell r="B1440" t="str">
            <v>OP EXP TRNS</v>
          </cell>
          <cell r="C1440" t="str">
            <v>ETS</v>
          </cell>
          <cell r="D1440" t="str">
            <v>Other</v>
          </cell>
          <cell r="E1440" t="str">
            <v>Engineering/Planning</v>
          </cell>
        </row>
        <row r="1441">
          <cell r="A1441" t="str">
            <v>F520102</v>
          </cell>
          <cell r="B1441" t="str">
            <v>Eng Advncmt</v>
          </cell>
          <cell r="C1441" t="str">
            <v>ETS</v>
          </cell>
          <cell r="D1441" t="str">
            <v>Other</v>
          </cell>
          <cell r="E1441" t="str">
            <v>Engineering/Planning</v>
          </cell>
        </row>
        <row r="1442">
          <cell r="A1442" t="str">
            <v>F520103</v>
          </cell>
          <cell r="B1442" t="str">
            <v>OP EXP TRNS</v>
          </cell>
          <cell r="C1442" t="str">
            <v>PWRD</v>
          </cell>
          <cell r="D1442" t="str">
            <v>Other</v>
          </cell>
          <cell r="E1442" t="str">
            <v>Engineering/Planning</v>
          </cell>
        </row>
        <row r="1443">
          <cell r="A1443" t="str">
            <v>F520104</v>
          </cell>
          <cell r="B1443" t="str">
            <v>OP EXP TRN A</v>
          </cell>
          <cell r="C1443" t="str">
            <v>ETS</v>
          </cell>
          <cell r="D1443" t="str">
            <v>Other</v>
          </cell>
          <cell r="E1443" t="str">
            <v>Engineering/Planning</v>
          </cell>
        </row>
        <row r="1444">
          <cell r="A1444" t="str">
            <v>F520105</v>
          </cell>
          <cell r="B1444" t="str">
            <v>Pwr Sys Tec</v>
          </cell>
          <cell r="C1444" t="str">
            <v>ETS</v>
          </cell>
          <cell r="D1444" t="str">
            <v>OOR Related (Installation Mgmt Svcs)</v>
          </cell>
          <cell r="E1444" t="str">
            <v>OOR Related (Installation Mgmt Svcs)</v>
          </cell>
        </row>
        <row r="1445">
          <cell r="A1445" t="str">
            <v>F520106</v>
          </cell>
          <cell r="B1445" t="str">
            <v>OP EXP TRNS</v>
          </cell>
          <cell r="C1445" t="str">
            <v>ETS</v>
          </cell>
          <cell r="D1445" t="str">
            <v>Other</v>
          </cell>
          <cell r="E1445" t="str">
            <v>Engineering/Planning</v>
          </cell>
        </row>
        <row r="1446">
          <cell r="A1446" t="str">
            <v>F520108</v>
          </cell>
          <cell r="B1446" t="str">
            <v>PROJ RELIAB</v>
          </cell>
          <cell r="C1446" t="str">
            <v>ETS</v>
          </cell>
          <cell r="D1446" t="str">
            <v>Other</v>
          </cell>
          <cell r="E1446" t="str">
            <v>Engineering/Planning</v>
          </cell>
        </row>
        <row r="1447">
          <cell r="A1447" t="str">
            <v>F520109</v>
          </cell>
          <cell r="B1447" t="str">
            <v>OPER EXP DIS</v>
          </cell>
          <cell r="C1447" t="str">
            <v>ETS</v>
          </cell>
          <cell r="D1447" t="str">
            <v>Other</v>
          </cell>
          <cell r="E1447" t="str">
            <v>Engineering/Planning</v>
          </cell>
        </row>
        <row r="1448">
          <cell r="A1448" t="str">
            <v>F520110</v>
          </cell>
          <cell r="B1448" t="str">
            <v>Pwr Sys Tec</v>
          </cell>
          <cell r="C1448" t="str">
            <v>ETS</v>
          </cell>
          <cell r="D1448" t="str">
            <v>OOR Related (Installation Mgmt Svcs)</v>
          </cell>
          <cell r="E1448" t="str">
            <v>OOR Related (Installation Mgmt Svcs)</v>
          </cell>
        </row>
        <row r="1449">
          <cell r="A1449" t="str">
            <v>F520111</v>
          </cell>
          <cell r="B1449" t="str">
            <v>OPER EXP SUB</v>
          </cell>
          <cell r="C1449" t="str">
            <v>ETS</v>
          </cell>
          <cell r="D1449" t="str">
            <v>Other</v>
          </cell>
          <cell r="E1449" t="str">
            <v>Engineering/Planning</v>
          </cell>
        </row>
        <row r="1450">
          <cell r="A1450" t="str">
            <v>F520112</v>
          </cell>
          <cell r="B1450" t="str">
            <v>ISO CNT TRFF</v>
          </cell>
          <cell r="C1450" t="str">
            <v>BPFM</v>
          </cell>
          <cell r="D1450" t="str">
            <v>Operations</v>
          </cell>
          <cell r="E1450" t="str">
            <v>Grid Control/Planning</v>
          </cell>
        </row>
        <row r="1451">
          <cell r="A1451" t="str">
            <v>F520113</v>
          </cell>
          <cell r="B1451" t="str">
            <v>ISO CNT TRFF</v>
          </cell>
          <cell r="C1451" t="str">
            <v>CPC</v>
          </cell>
          <cell r="D1451" t="str">
            <v>Operations</v>
          </cell>
          <cell r="E1451" t="str">
            <v>Grid Control/Planning</v>
          </cell>
        </row>
        <row r="1452">
          <cell r="A1452" t="str">
            <v>F520114</v>
          </cell>
          <cell r="B1452" t="str">
            <v>ISO CNT TRFF</v>
          </cell>
          <cell r="C1452" t="str">
            <v>CPC</v>
          </cell>
          <cell r="D1452" t="str">
            <v>Operations</v>
          </cell>
          <cell r="E1452" t="str">
            <v>Grid Control/Planning</v>
          </cell>
        </row>
        <row r="1453">
          <cell r="A1453" t="str">
            <v>F520115</v>
          </cell>
          <cell r="B1453" t="str">
            <v>NON ISO CNT</v>
          </cell>
          <cell r="C1453" t="str">
            <v>BPFM</v>
          </cell>
          <cell r="D1453" t="str">
            <v>Operations</v>
          </cell>
          <cell r="E1453" t="str">
            <v>Grid Control/Planning</v>
          </cell>
        </row>
        <row r="1454">
          <cell r="A1454" t="str">
            <v>F520116</v>
          </cell>
          <cell r="B1454" t="str">
            <v>NON ISO CNT</v>
          </cell>
          <cell r="C1454" t="str">
            <v>CPC</v>
          </cell>
          <cell r="D1454" t="str">
            <v>Operations</v>
          </cell>
          <cell r="E1454" t="str">
            <v>Grid Control/Planning</v>
          </cell>
        </row>
        <row r="1455">
          <cell r="A1455" t="str">
            <v>F520117</v>
          </cell>
          <cell r="B1455" t="str">
            <v>NON ISO CNT</v>
          </cell>
          <cell r="C1455" t="str">
            <v>CPC</v>
          </cell>
          <cell r="D1455" t="str">
            <v>Operations</v>
          </cell>
          <cell r="E1455" t="str">
            <v>Grid Control/Planning</v>
          </cell>
        </row>
        <row r="1456">
          <cell r="A1456" t="str">
            <v>F520118</v>
          </cell>
          <cell r="B1456" t="str">
            <v>PRE ISO CNT</v>
          </cell>
          <cell r="C1456" t="str">
            <v>BPFM</v>
          </cell>
          <cell r="D1456" t="str">
            <v>Operations</v>
          </cell>
          <cell r="E1456" t="str">
            <v>Grid Control/Planning</v>
          </cell>
        </row>
        <row r="1457">
          <cell r="A1457" t="str">
            <v>F520119</v>
          </cell>
          <cell r="B1457" t="str">
            <v>PRE ISO CNT</v>
          </cell>
          <cell r="C1457" t="str">
            <v>CPC</v>
          </cell>
          <cell r="D1457" t="str">
            <v>Operations</v>
          </cell>
          <cell r="E1457" t="str">
            <v>Grid Control/Planning</v>
          </cell>
        </row>
        <row r="1458">
          <cell r="A1458" t="str">
            <v>F520123</v>
          </cell>
          <cell r="B1458" t="str">
            <v>PRE ISO CNT</v>
          </cell>
          <cell r="C1458" t="str">
            <v>CPC</v>
          </cell>
          <cell r="D1458" t="str">
            <v>Operations</v>
          </cell>
          <cell r="E1458" t="str">
            <v>Grid Control/Planning</v>
          </cell>
        </row>
        <row r="1459">
          <cell r="A1459" t="str">
            <v>F520124</v>
          </cell>
          <cell r="B1459" t="str">
            <v>PROV MAIN IT</v>
          </cell>
          <cell r="C1459" t="str">
            <v>BPFM</v>
          </cell>
          <cell r="D1459" t="str">
            <v>Other</v>
          </cell>
          <cell r="E1459" t="str">
            <v>Non IMM Job Orders</v>
          </cell>
        </row>
        <row r="1460">
          <cell r="A1460" t="str">
            <v>F520126</v>
          </cell>
          <cell r="B1460" t="str">
            <v>PROV MAIN IT</v>
          </cell>
          <cell r="C1460" t="str">
            <v>CPC</v>
          </cell>
          <cell r="D1460" t="str">
            <v>Other</v>
          </cell>
          <cell r="E1460" t="str">
            <v>Non IMM Job Orders</v>
          </cell>
        </row>
        <row r="1461">
          <cell r="A1461" t="str">
            <v>F520127</v>
          </cell>
          <cell r="B1461" t="str">
            <v>PROV MAIN IT</v>
          </cell>
          <cell r="C1461" t="str">
            <v>CPC</v>
          </cell>
          <cell r="D1461" t="str">
            <v>Other</v>
          </cell>
          <cell r="E1461" t="str">
            <v>Non IMM Job Orders</v>
          </cell>
        </row>
        <row r="1462">
          <cell r="A1462" t="str">
            <v>F520129</v>
          </cell>
          <cell r="B1462" t="str">
            <v>PROV MAIN IT</v>
          </cell>
          <cell r="C1462" t="str">
            <v>ETS</v>
          </cell>
          <cell r="D1462" t="str">
            <v>Other</v>
          </cell>
          <cell r="E1462" t="str">
            <v>Non IMM Job Orders</v>
          </cell>
        </row>
        <row r="1463">
          <cell r="A1463" t="str">
            <v>F520131</v>
          </cell>
          <cell r="B1463" t="str">
            <v>PROV MAIN IT</v>
          </cell>
          <cell r="C1463" t="str">
            <v>BPFM</v>
          </cell>
          <cell r="D1463" t="str">
            <v>Other</v>
          </cell>
          <cell r="E1463" t="str">
            <v>Non IMM Job Orders</v>
          </cell>
        </row>
        <row r="1464">
          <cell r="A1464" t="str">
            <v>F520133</v>
          </cell>
          <cell r="B1464" t="str">
            <v>PROV MAIN IT</v>
          </cell>
          <cell r="C1464" t="str">
            <v>BPFM</v>
          </cell>
          <cell r="D1464" t="str">
            <v>Other</v>
          </cell>
          <cell r="E1464" t="str">
            <v>Non IMM Job Orders</v>
          </cell>
        </row>
        <row r="1465">
          <cell r="A1465" t="str">
            <v>F520134</v>
          </cell>
          <cell r="B1465" t="str">
            <v>PROV MAIN IT</v>
          </cell>
          <cell r="C1465" t="str">
            <v>CPC</v>
          </cell>
          <cell r="D1465" t="str">
            <v>Other</v>
          </cell>
          <cell r="E1465" t="str">
            <v>Non IMM Job Orders</v>
          </cell>
        </row>
        <row r="1466">
          <cell r="A1466" t="str">
            <v>F520138</v>
          </cell>
          <cell r="B1466" t="str">
            <v>FACILITY MGM</v>
          </cell>
          <cell r="C1466" t="str">
            <v>ETS</v>
          </cell>
          <cell r="D1466" t="str">
            <v>Other</v>
          </cell>
          <cell r="E1466" t="str">
            <v>Facility Planning</v>
          </cell>
        </row>
        <row r="1467">
          <cell r="A1467" t="str">
            <v>F520142</v>
          </cell>
          <cell r="B1467" t="str">
            <v>FACILITY MGM</v>
          </cell>
          <cell r="C1467" t="str">
            <v>BPFM</v>
          </cell>
          <cell r="D1467" t="str">
            <v>Other</v>
          </cell>
          <cell r="E1467" t="str">
            <v>Facility Planning</v>
          </cell>
        </row>
        <row r="1468">
          <cell r="A1468" t="str">
            <v>F520146</v>
          </cell>
          <cell r="B1468" t="str">
            <v>FACILITY MGM</v>
          </cell>
          <cell r="C1468" t="str">
            <v>BPFM</v>
          </cell>
          <cell r="D1468" t="str">
            <v>Other</v>
          </cell>
          <cell r="E1468" t="str">
            <v>Facility Planning</v>
          </cell>
        </row>
        <row r="1469">
          <cell r="A1469" t="str">
            <v>F520147</v>
          </cell>
          <cell r="B1469" t="str">
            <v>PRVD CLC ADM</v>
          </cell>
          <cell r="C1469" t="str">
            <v>CPC</v>
          </cell>
          <cell r="D1469" t="str">
            <v>Other</v>
          </cell>
          <cell r="E1469" t="str">
            <v>Clerical/Administrative</v>
          </cell>
        </row>
        <row r="1470">
          <cell r="A1470" t="str">
            <v>F520148</v>
          </cell>
          <cell r="B1470" t="str">
            <v>PRVD CLC ADM</v>
          </cell>
          <cell r="C1470" t="str">
            <v>BPFM</v>
          </cell>
          <cell r="D1470" t="str">
            <v>Other</v>
          </cell>
          <cell r="E1470" t="str">
            <v>Clerical/Administrative</v>
          </cell>
        </row>
        <row r="1471">
          <cell r="A1471" t="str">
            <v>F520149</v>
          </cell>
          <cell r="B1471" t="str">
            <v>PRVD CLC ADM</v>
          </cell>
          <cell r="C1471" t="str">
            <v>BPFM</v>
          </cell>
          <cell r="D1471" t="str">
            <v>Other</v>
          </cell>
          <cell r="E1471" t="str">
            <v>Clerical/Administrative</v>
          </cell>
        </row>
        <row r="1472">
          <cell r="A1472" t="str">
            <v>F520150</v>
          </cell>
          <cell r="B1472" t="str">
            <v>PRVD CLC ADM</v>
          </cell>
          <cell r="C1472" t="str">
            <v>CPC</v>
          </cell>
          <cell r="D1472" t="str">
            <v>Other</v>
          </cell>
          <cell r="E1472" t="str">
            <v>Clerical/Administrative</v>
          </cell>
        </row>
        <row r="1473">
          <cell r="A1473" t="str">
            <v>F520151</v>
          </cell>
          <cell r="B1473" t="str">
            <v>RECOG COMP P</v>
          </cell>
          <cell r="C1473" t="str">
            <v>BPFM</v>
          </cell>
          <cell r="D1473" t="str">
            <v>Other</v>
          </cell>
          <cell r="E1473" t="str">
            <v>Management/Supervision</v>
          </cell>
        </row>
        <row r="1474">
          <cell r="A1474" t="str">
            <v>F520152</v>
          </cell>
          <cell r="B1474" t="str">
            <v>RECOG COMP P</v>
          </cell>
          <cell r="C1474" t="str">
            <v>BPFM</v>
          </cell>
          <cell r="D1474" t="str">
            <v>Other</v>
          </cell>
          <cell r="E1474" t="str">
            <v>Management/Supervision</v>
          </cell>
        </row>
        <row r="1475">
          <cell r="A1475" t="str">
            <v>F520154</v>
          </cell>
          <cell r="B1475" t="str">
            <v>RECOG COMP P</v>
          </cell>
          <cell r="C1475" t="str">
            <v>BPFM</v>
          </cell>
          <cell r="D1475" t="str">
            <v>Other</v>
          </cell>
          <cell r="E1475" t="str">
            <v>Management/Supervision</v>
          </cell>
        </row>
        <row r="1476">
          <cell r="A1476" t="str">
            <v>F520156</v>
          </cell>
          <cell r="B1476" t="str">
            <v>RECOG COMP P</v>
          </cell>
          <cell r="C1476" t="str">
            <v>BPFM</v>
          </cell>
          <cell r="D1476" t="str">
            <v>Other</v>
          </cell>
          <cell r="E1476" t="str">
            <v>Management/Supervision</v>
          </cell>
        </row>
        <row r="1477">
          <cell r="A1477" t="str">
            <v>F520157</v>
          </cell>
          <cell r="B1477" t="str">
            <v>MIST STM EXP</v>
          </cell>
          <cell r="C1477" t="str">
            <v>BPFM</v>
          </cell>
          <cell r="D1477" t="str">
            <v>Operations</v>
          </cell>
          <cell r="E1477" t="str">
            <v>Substation Operations</v>
          </cell>
        </row>
        <row r="1478">
          <cell r="A1478" t="str">
            <v>F520158</v>
          </cell>
          <cell r="B1478" t="str">
            <v>TEST INSP EQ</v>
          </cell>
          <cell r="C1478" t="str">
            <v>BPFM</v>
          </cell>
          <cell r="D1478" t="str">
            <v>Inspections</v>
          </cell>
          <cell r="E1478" t="str">
            <v>Substation Equipment</v>
          </cell>
        </row>
        <row r="1479">
          <cell r="A1479" t="str">
            <v>F520159</v>
          </cell>
          <cell r="B1479" t="str">
            <v>PTRL LINE</v>
          </cell>
          <cell r="C1479" t="str">
            <v>BPFM</v>
          </cell>
          <cell r="D1479" t="str">
            <v>Inspections</v>
          </cell>
          <cell r="E1479" t="str">
            <v>Transmission Lines</v>
          </cell>
        </row>
        <row r="1480">
          <cell r="A1480" t="str">
            <v>F520160</v>
          </cell>
          <cell r="B1480" t="str">
            <v>OPER SUB SYL</v>
          </cell>
          <cell r="C1480" t="str">
            <v>BPFM</v>
          </cell>
          <cell r="D1480" t="str">
            <v>Operations</v>
          </cell>
          <cell r="E1480" t="str">
            <v>Substation Operations</v>
          </cell>
        </row>
        <row r="1481">
          <cell r="A1481" t="str">
            <v>F520161</v>
          </cell>
          <cell r="B1481" t="str">
            <v>LINE RENTS</v>
          </cell>
          <cell r="C1481" t="str">
            <v>BPFM</v>
          </cell>
          <cell r="D1481" t="str">
            <v>Operations</v>
          </cell>
          <cell r="E1481" t="str">
            <v>Rents</v>
          </cell>
        </row>
        <row r="1482">
          <cell r="A1482" t="str">
            <v>F520163</v>
          </cell>
          <cell r="B1482" t="str">
            <v>OPER SUB SYL</v>
          </cell>
          <cell r="C1482" t="str">
            <v>BPFM</v>
          </cell>
          <cell r="D1482" t="str">
            <v>Operations</v>
          </cell>
          <cell r="E1482" t="str">
            <v>Substation Operations</v>
          </cell>
        </row>
        <row r="1483">
          <cell r="A1483" t="str">
            <v>F520165</v>
          </cell>
          <cell r="B1483" t="str">
            <v>REP SUB YRD</v>
          </cell>
          <cell r="C1483" t="str">
            <v>BPFM</v>
          </cell>
          <cell r="D1483" t="str">
            <v>Breakdown Maintenance</v>
          </cell>
          <cell r="E1483" t="str">
            <v>Substation Structures/Equipment</v>
          </cell>
        </row>
        <row r="1484">
          <cell r="A1484" t="str">
            <v>F520166</v>
          </cell>
          <cell r="B1484" t="str">
            <v>REP TWR</v>
          </cell>
          <cell r="C1484" t="str">
            <v>BPFM</v>
          </cell>
          <cell r="D1484" t="str">
            <v>Breakdown Maintenance</v>
          </cell>
          <cell r="E1484" t="str">
            <v>Transmission Lines/Towers</v>
          </cell>
        </row>
        <row r="1485">
          <cell r="A1485" t="str">
            <v>F520167</v>
          </cell>
          <cell r="B1485" t="str">
            <v>CLN INSULATO</v>
          </cell>
          <cell r="C1485" t="str">
            <v>BPFM</v>
          </cell>
          <cell r="D1485" t="str">
            <v>Breakdown Maintenance</v>
          </cell>
          <cell r="E1485" t="str">
            <v>Transmission Lines/Towers</v>
          </cell>
        </row>
        <row r="1486">
          <cell r="A1486" t="str">
            <v>F520168</v>
          </cell>
          <cell r="B1486" t="str">
            <v>REP COND</v>
          </cell>
          <cell r="C1486" t="str">
            <v>BPFM</v>
          </cell>
          <cell r="D1486" t="str">
            <v>Breakdown Maintenance</v>
          </cell>
          <cell r="E1486" t="str">
            <v>Transmission Lines/Towers</v>
          </cell>
        </row>
        <row r="1487">
          <cell r="A1487" t="str">
            <v>F520169</v>
          </cell>
          <cell r="B1487" t="str">
            <v>REP XFRM SYL</v>
          </cell>
          <cell r="C1487" t="str">
            <v>BPFM</v>
          </cell>
          <cell r="D1487" t="str">
            <v>Breakdown Maintenance</v>
          </cell>
          <cell r="E1487" t="str">
            <v>Substation Structures/Equipment</v>
          </cell>
        </row>
        <row r="1488">
          <cell r="A1488" t="str">
            <v>F520170</v>
          </cell>
          <cell r="B1488" t="str">
            <v>CLEAR R/W</v>
          </cell>
          <cell r="C1488" t="str">
            <v>BPFM</v>
          </cell>
          <cell r="D1488" t="str">
            <v>Line Clearing</v>
          </cell>
          <cell r="E1488" t="str">
            <v>Clearing Roads/ROW</v>
          </cell>
        </row>
        <row r="1489">
          <cell r="A1489" t="str">
            <v>F520171</v>
          </cell>
          <cell r="B1489" t="str">
            <v>CLEAN INS SY</v>
          </cell>
          <cell r="C1489" t="str">
            <v>BPFM</v>
          </cell>
          <cell r="D1489" t="str">
            <v>Breakdown Maintenance</v>
          </cell>
          <cell r="E1489" t="str">
            <v>Transmission Lines/Towers</v>
          </cell>
        </row>
        <row r="1490">
          <cell r="A1490" t="str">
            <v>F520172</v>
          </cell>
          <cell r="B1490" t="str">
            <v>ROADS/TRAILS</v>
          </cell>
          <cell r="C1490" t="str">
            <v>BPFM</v>
          </cell>
          <cell r="D1490" t="str">
            <v>Line Clearing</v>
          </cell>
          <cell r="E1490" t="str">
            <v>Clearing Roads/ROW</v>
          </cell>
        </row>
        <row r="1491">
          <cell r="A1491" t="str">
            <v>F520173</v>
          </cell>
          <cell r="B1491" t="str">
            <v>REP MISC EQ</v>
          </cell>
          <cell r="C1491" t="str">
            <v>BPFM</v>
          </cell>
          <cell r="D1491" t="str">
            <v>Breakdown Maintenance</v>
          </cell>
          <cell r="E1491" t="str">
            <v>Substation Structures/Equipment</v>
          </cell>
        </row>
        <row r="1492">
          <cell r="A1492" t="str">
            <v>F520174</v>
          </cell>
          <cell r="B1492" t="str">
            <v>REP BATT SYL</v>
          </cell>
          <cell r="C1492" t="str">
            <v>BPFM</v>
          </cell>
          <cell r="D1492" t="str">
            <v>Breakdown Maintenance</v>
          </cell>
          <cell r="E1492" t="str">
            <v>Substation Structures/Equipment</v>
          </cell>
        </row>
        <row r="1493">
          <cell r="A1493" t="str">
            <v>F520175</v>
          </cell>
          <cell r="B1493" t="str">
            <v>REP CKT BK S</v>
          </cell>
          <cell r="C1493" t="str">
            <v>BPFM</v>
          </cell>
          <cell r="D1493" t="str">
            <v>Breakdown Maintenance</v>
          </cell>
          <cell r="E1493" t="str">
            <v>Substation Structures/Equipment</v>
          </cell>
        </row>
        <row r="1494">
          <cell r="A1494" t="str">
            <v>F520176</v>
          </cell>
          <cell r="B1494" t="str">
            <v>REP DC VLV S</v>
          </cell>
          <cell r="C1494" t="str">
            <v>BPFM</v>
          </cell>
          <cell r="D1494" t="str">
            <v>Breakdown Maintenance</v>
          </cell>
          <cell r="E1494" t="str">
            <v>Substation Structures/Equipment</v>
          </cell>
        </row>
        <row r="1495">
          <cell r="A1495" t="str">
            <v>F520177</v>
          </cell>
          <cell r="B1495" t="str">
            <v>REP DC FILT</v>
          </cell>
          <cell r="C1495" t="str">
            <v>BPFM</v>
          </cell>
          <cell r="D1495" t="str">
            <v>Breakdown Maintenance</v>
          </cell>
          <cell r="E1495" t="str">
            <v>Substation Structures/Equipment</v>
          </cell>
        </row>
        <row r="1496">
          <cell r="A1496" t="str">
            <v>F520178</v>
          </cell>
          <cell r="B1496" t="str">
            <v>REP SHNT REC</v>
          </cell>
          <cell r="C1496" t="str">
            <v>BPFM</v>
          </cell>
          <cell r="D1496" t="str">
            <v>Breakdown Maintenance</v>
          </cell>
          <cell r="E1496" t="str">
            <v>Substation Structures/Equipment</v>
          </cell>
        </row>
        <row r="1497">
          <cell r="A1497" t="str">
            <v>F520179</v>
          </cell>
          <cell r="B1497" t="str">
            <v>LOAD DISPAT</v>
          </cell>
          <cell r="C1497" t="str">
            <v>BPFM</v>
          </cell>
          <cell r="D1497" t="str">
            <v>Operations</v>
          </cell>
          <cell r="E1497" t="str">
            <v>Grid Control/Planning</v>
          </cell>
        </row>
        <row r="1498">
          <cell r="A1498" t="str">
            <v>F520181</v>
          </cell>
          <cell r="B1498" t="str">
            <v>MTC MIC EQ S</v>
          </cell>
          <cell r="C1498" t="str">
            <v>BPFM</v>
          </cell>
          <cell r="D1498" t="str">
            <v>Breakdown Maintenance</v>
          </cell>
          <cell r="E1498" t="str">
            <v>Transmission Lines/Towers</v>
          </cell>
        </row>
        <row r="1499">
          <cell r="A1499" t="str">
            <v>F520183</v>
          </cell>
          <cell r="B1499" t="str">
            <v>CORD REG ACT</v>
          </cell>
          <cell r="C1499" t="str">
            <v>CPC</v>
          </cell>
          <cell r="D1499" t="str">
            <v>Other</v>
          </cell>
          <cell r="E1499" t="str">
            <v>Management/Supervision</v>
          </cell>
        </row>
        <row r="1500">
          <cell r="A1500" t="str">
            <v>F520184</v>
          </cell>
          <cell r="B1500" t="str">
            <v>WSCC RTG COO</v>
          </cell>
          <cell r="C1500" t="str">
            <v>CPC</v>
          </cell>
          <cell r="D1500" t="str">
            <v>Operations</v>
          </cell>
          <cell r="E1500" t="str">
            <v>Grid Control/Planning</v>
          </cell>
        </row>
        <row r="1501">
          <cell r="A1501" t="str">
            <v>F520185</v>
          </cell>
          <cell r="B1501" t="str">
            <v>ISO FAC PLNG</v>
          </cell>
          <cell r="C1501" t="str">
            <v>CPC</v>
          </cell>
          <cell r="D1501" t="str">
            <v>Operations</v>
          </cell>
          <cell r="E1501" t="str">
            <v>Grid Control/Planning</v>
          </cell>
        </row>
        <row r="1502">
          <cell r="A1502" t="str">
            <v>F520186</v>
          </cell>
          <cell r="B1502" t="str">
            <v>ISO MUST OFR</v>
          </cell>
          <cell r="C1502" t="str">
            <v>Balancing Account - Restructuring Agreement</v>
          </cell>
          <cell r="D1502" t="str">
            <v>Balancing Accounting</v>
          </cell>
          <cell r="E1502" t="str">
            <v>Balancing Accounting</v>
          </cell>
        </row>
        <row r="1503">
          <cell r="A1503" t="str">
            <v>F520187</v>
          </cell>
          <cell r="B1503" t="str">
            <v>RS OOM CST</v>
          </cell>
          <cell r="C1503" t="str">
            <v>Balancing Account - Restructuring Agreement</v>
          </cell>
          <cell r="D1503" t="str">
            <v>Balancing Accounting</v>
          </cell>
          <cell r="E1503" t="str">
            <v>Balancing Accounting</v>
          </cell>
        </row>
        <row r="1504">
          <cell r="A1504" t="str">
            <v>F520188</v>
          </cell>
          <cell r="B1504" t="str">
            <v>VERNON TRNS</v>
          </cell>
          <cell r="C1504" t="str">
            <v>Balancing Account - Restructuring Agreement</v>
          </cell>
          <cell r="D1504" t="str">
            <v>Balancing Accounting</v>
          </cell>
          <cell r="E1504" t="str">
            <v>Balancing Accounting</v>
          </cell>
        </row>
        <row r="1505">
          <cell r="A1505" t="str">
            <v>F520190</v>
          </cell>
          <cell r="B1505" t="str">
            <v>VER VOLTG RE</v>
          </cell>
          <cell r="C1505" t="str">
            <v>Balancing Account - Restructuring Agreement</v>
          </cell>
          <cell r="D1505" t="str">
            <v>Balancing Accounting</v>
          </cell>
          <cell r="E1505" t="str">
            <v>Balancing Accounting</v>
          </cell>
        </row>
        <row r="1506">
          <cell r="A1506" t="str">
            <v>F520191</v>
          </cell>
          <cell r="B1506" t="str">
            <v>VERN SPIN RE</v>
          </cell>
          <cell r="C1506" t="str">
            <v>Balancing Account - Restructuring Agreement</v>
          </cell>
          <cell r="D1506" t="str">
            <v>Balancing Accounting</v>
          </cell>
          <cell r="E1506" t="str">
            <v>Balancing Accounting</v>
          </cell>
        </row>
        <row r="1507">
          <cell r="A1507" t="str">
            <v>F520192</v>
          </cell>
          <cell r="B1507" t="str">
            <v>VERN NON-SPI</v>
          </cell>
          <cell r="C1507" t="str">
            <v>Balancing Account - Restructuring Agreement</v>
          </cell>
          <cell r="D1507" t="str">
            <v>Balancing Accounting</v>
          </cell>
          <cell r="E1507" t="str">
            <v>Balancing Accounting</v>
          </cell>
        </row>
        <row r="1508">
          <cell r="A1508" t="str">
            <v>F520193</v>
          </cell>
          <cell r="B1508" t="str">
            <v>VERN REPL RE</v>
          </cell>
          <cell r="C1508" t="str">
            <v>Balancing Account - Restructuring Agreement</v>
          </cell>
          <cell r="D1508" t="str">
            <v>Balancing Accounting</v>
          </cell>
          <cell r="E1508" t="str">
            <v>Balancing Accounting</v>
          </cell>
        </row>
        <row r="1509">
          <cell r="A1509" t="str">
            <v>F520194</v>
          </cell>
          <cell r="B1509" t="str">
            <v>RS RELIB MUS</v>
          </cell>
          <cell r="C1509" t="str">
            <v>Balancing Account - Restructuring Agreement</v>
          </cell>
          <cell r="D1509" t="str">
            <v>Balancing Accounting</v>
          </cell>
          <cell r="E1509" t="str">
            <v>Balancing Accounting</v>
          </cell>
        </row>
        <row r="1510">
          <cell r="A1510" t="str">
            <v>F520195</v>
          </cell>
          <cell r="B1510" t="str">
            <v>CHG TYPE</v>
          </cell>
          <cell r="C1510" t="str">
            <v>CPC</v>
          </cell>
          <cell r="D1510" t="str">
            <v>Breakdown Maintenance</v>
          </cell>
          <cell r="E1510" t="str">
            <v>Substation Structures/Equipment</v>
          </cell>
        </row>
        <row r="1511">
          <cell r="A1511" t="str">
            <v>F520196</v>
          </cell>
          <cell r="B1511" t="str">
            <v>LARGE APP RE</v>
          </cell>
          <cell r="C1511" t="str">
            <v>ETS - SSID</v>
          </cell>
          <cell r="D1511" t="str">
            <v>Other</v>
          </cell>
          <cell r="E1511" t="str">
            <v>SSID</v>
          </cell>
        </row>
        <row r="1512">
          <cell r="A1512" t="str">
            <v>F520197</v>
          </cell>
          <cell r="B1512" t="str">
            <v>JT PL ACCTG</v>
          </cell>
          <cell r="C1512" t="str">
            <v>PWRD</v>
          </cell>
          <cell r="D1512" t="str">
            <v>Other</v>
          </cell>
          <cell r="E1512" t="str">
            <v>Joint Pole Activities</v>
          </cell>
        </row>
        <row r="1513">
          <cell r="A1513" t="str">
            <v>F520198</v>
          </cell>
          <cell r="B1513" t="str">
            <v>DISTRB OP LI</v>
          </cell>
          <cell r="C1513" t="str">
            <v>PWRD</v>
          </cell>
          <cell r="D1513" t="str">
            <v>Operations</v>
          </cell>
          <cell r="E1513" t="str">
            <v>Dist Line Operations</v>
          </cell>
        </row>
        <row r="1514">
          <cell r="A1514" t="str">
            <v>F520199</v>
          </cell>
          <cell r="B1514" t="str">
            <v>DISTRB OP LI</v>
          </cell>
          <cell r="C1514" t="str">
            <v>PWRD</v>
          </cell>
          <cell r="D1514" t="str">
            <v>Operations</v>
          </cell>
          <cell r="E1514" t="str">
            <v>Dist Line Operations</v>
          </cell>
        </row>
        <row r="1515">
          <cell r="A1515" t="str">
            <v>F520201</v>
          </cell>
          <cell r="B1515" t="str">
            <v>DISTRB OP LI</v>
          </cell>
          <cell r="C1515" t="str">
            <v>PWRD</v>
          </cell>
          <cell r="D1515" t="str">
            <v>Operations</v>
          </cell>
          <cell r="E1515" t="str">
            <v>Dist Line Operations</v>
          </cell>
        </row>
        <row r="1516">
          <cell r="A1516" t="str">
            <v>F520202</v>
          </cell>
          <cell r="B1516" t="str">
            <v>DISTRB OP LI</v>
          </cell>
          <cell r="C1516" t="str">
            <v>PWRD</v>
          </cell>
          <cell r="D1516" t="str">
            <v>Operations</v>
          </cell>
          <cell r="E1516" t="str">
            <v>Dist Line Operations</v>
          </cell>
        </row>
        <row r="1517">
          <cell r="A1517" t="str">
            <v>F520203</v>
          </cell>
          <cell r="B1517" t="str">
            <v>DISTRB OP LI</v>
          </cell>
          <cell r="C1517" t="str">
            <v>PWRD</v>
          </cell>
          <cell r="D1517" t="str">
            <v>Operations</v>
          </cell>
          <cell r="E1517" t="str">
            <v>Dist Line Operations</v>
          </cell>
        </row>
        <row r="1518">
          <cell r="A1518" t="str">
            <v>F520204</v>
          </cell>
          <cell r="B1518" t="str">
            <v>DISTRB OP LI</v>
          </cell>
          <cell r="C1518" t="str">
            <v>PWRD</v>
          </cell>
          <cell r="D1518" t="str">
            <v>Operations</v>
          </cell>
          <cell r="E1518" t="str">
            <v>Dist Line Operations</v>
          </cell>
        </row>
        <row r="1519">
          <cell r="A1519" t="str">
            <v>F520205</v>
          </cell>
          <cell r="B1519" t="str">
            <v>DISTRB OP LI</v>
          </cell>
          <cell r="C1519" t="str">
            <v>PWRD</v>
          </cell>
          <cell r="D1519" t="str">
            <v>Operations</v>
          </cell>
          <cell r="E1519" t="str">
            <v>Dist Line Operations</v>
          </cell>
        </row>
        <row r="1520">
          <cell r="A1520" t="str">
            <v>F520206</v>
          </cell>
          <cell r="B1520" t="str">
            <v>DISTRB OP LI</v>
          </cell>
          <cell r="C1520" t="str">
            <v>PWRD</v>
          </cell>
          <cell r="D1520" t="str">
            <v>Operations</v>
          </cell>
          <cell r="E1520" t="str">
            <v>Dist Line Operations</v>
          </cell>
        </row>
        <row r="1521">
          <cell r="A1521" t="str">
            <v>F520207</v>
          </cell>
          <cell r="B1521" t="str">
            <v>DISTRB OP LI</v>
          </cell>
          <cell r="C1521" t="str">
            <v>PWRD</v>
          </cell>
          <cell r="D1521" t="str">
            <v>Operations</v>
          </cell>
          <cell r="E1521" t="str">
            <v>Dist Line Operations</v>
          </cell>
        </row>
        <row r="1522">
          <cell r="A1522" t="str">
            <v>F520208</v>
          </cell>
          <cell r="B1522" t="str">
            <v>DISTRB OP LI</v>
          </cell>
          <cell r="C1522" t="str">
            <v>PWRD</v>
          </cell>
          <cell r="D1522" t="str">
            <v>Operations</v>
          </cell>
          <cell r="E1522" t="str">
            <v>Dist Line Operations</v>
          </cell>
        </row>
        <row r="1523">
          <cell r="A1523" t="str">
            <v>F520209</v>
          </cell>
          <cell r="B1523" t="str">
            <v>DISTRB OP LI</v>
          </cell>
          <cell r="C1523" t="str">
            <v>PWRD</v>
          </cell>
          <cell r="D1523" t="str">
            <v>Operations</v>
          </cell>
          <cell r="E1523" t="str">
            <v>Dist Line Operations</v>
          </cell>
        </row>
        <row r="1524">
          <cell r="A1524" t="str">
            <v>F520210</v>
          </cell>
          <cell r="B1524" t="str">
            <v>DISTRB OP LI</v>
          </cell>
          <cell r="C1524" t="str">
            <v>PWRD</v>
          </cell>
          <cell r="D1524" t="str">
            <v>Operations</v>
          </cell>
          <cell r="E1524" t="str">
            <v>Dist Line Operations</v>
          </cell>
        </row>
        <row r="1525">
          <cell r="A1525" t="str">
            <v>F520211</v>
          </cell>
          <cell r="B1525" t="str">
            <v>DISTRB OP LI</v>
          </cell>
          <cell r="C1525" t="str">
            <v>PWRD</v>
          </cell>
          <cell r="D1525" t="str">
            <v>Operations</v>
          </cell>
          <cell r="E1525" t="str">
            <v>Dist Line Operations</v>
          </cell>
        </row>
        <row r="1526">
          <cell r="A1526" t="str">
            <v>F520212</v>
          </cell>
          <cell r="B1526" t="str">
            <v>DISTRB OP LI</v>
          </cell>
          <cell r="C1526" t="str">
            <v>PWRD</v>
          </cell>
          <cell r="D1526" t="str">
            <v>Operations</v>
          </cell>
          <cell r="E1526" t="str">
            <v>Dist Line Operations</v>
          </cell>
        </row>
        <row r="1527">
          <cell r="A1527" t="str">
            <v>F520213</v>
          </cell>
          <cell r="B1527" t="str">
            <v>DISTRB OP LI</v>
          </cell>
          <cell r="C1527" t="str">
            <v>PWRD</v>
          </cell>
          <cell r="D1527" t="str">
            <v>Operations</v>
          </cell>
          <cell r="E1527" t="str">
            <v>Dist Line Operations</v>
          </cell>
        </row>
        <row r="1528">
          <cell r="A1528" t="str">
            <v>F520214</v>
          </cell>
          <cell r="B1528" t="str">
            <v>DISTRB OP LI</v>
          </cell>
          <cell r="C1528" t="str">
            <v>PWRD</v>
          </cell>
          <cell r="D1528" t="str">
            <v>Operations</v>
          </cell>
          <cell r="E1528" t="str">
            <v>Dist Line Operations</v>
          </cell>
        </row>
        <row r="1529">
          <cell r="A1529" t="str">
            <v>F520215</v>
          </cell>
          <cell r="B1529" t="str">
            <v>DISTRB OP LI</v>
          </cell>
          <cell r="C1529" t="str">
            <v>PWRD</v>
          </cell>
          <cell r="D1529" t="str">
            <v>Operations</v>
          </cell>
          <cell r="E1529" t="str">
            <v>Dist Line Operations</v>
          </cell>
        </row>
        <row r="1530">
          <cell r="A1530" t="str">
            <v>F520216</v>
          </cell>
          <cell r="B1530" t="str">
            <v>DISTRB OP LI</v>
          </cell>
          <cell r="C1530" t="str">
            <v>PWRD</v>
          </cell>
          <cell r="D1530" t="str">
            <v>Operations</v>
          </cell>
          <cell r="E1530" t="str">
            <v>Dist Line Operations</v>
          </cell>
        </row>
        <row r="1531">
          <cell r="A1531" t="str">
            <v>F520217</v>
          </cell>
          <cell r="B1531" t="str">
            <v>DISTRB OP LI</v>
          </cell>
          <cell r="C1531" t="str">
            <v>PWRD</v>
          </cell>
          <cell r="D1531" t="str">
            <v>Operations</v>
          </cell>
          <cell r="E1531" t="str">
            <v>Dist Line Operations</v>
          </cell>
        </row>
        <row r="1532">
          <cell r="A1532" t="str">
            <v>F520218</v>
          </cell>
          <cell r="B1532" t="str">
            <v>DISTRB OP LI</v>
          </cell>
          <cell r="C1532" t="str">
            <v>PWRD</v>
          </cell>
          <cell r="D1532" t="str">
            <v>Operations</v>
          </cell>
          <cell r="E1532" t="str">
            <v>Dist Line Operations</v>
          </cell>
        </row>
        <row r="1533">
          <cell r="A1533" t="str">
            <v>F520219</v>
          </cell>
          <cell r="B1533" t="str">
            <v>DISTRB OP LI</v>
          </cell>
          <cell r="C1533" t="str">
            <v>PWRD</v>
          </cell>
          <cell r="D1533" t="str">
            <v>Operations</v>
          </cell>
          <cell r="E1533" t="str">
            <v>Dist Line Operations</v>
          </cell>
        </row>
        <row r="1534">
          <cell r="A1534" t="str">
            <v>F520220</v>
          </cell>
          <cell r="B1534" t="str">
            <v>DISTRB OP LI</v>
          </cell>
          <cell r="C1534" t="str">
            <v>PWRD</v>
          </cell>
          <cell r="D1534" t="str">
            <v>Operations</v>
          </cell>
          <cell r="E1534" t="str">
            <v>Dist Line Operations</v>
          </cell>
        </row>
        <row r="1535">
          <cell r="A1535" t="str">
            <v>F520221</v>
          </cell>
          <cell r="B1535" t="str">
            <v>DISTRB OP LI</v>
          </cell>
          <cell r="C1535" t="str">
            <v>PWRD</v>
          </cell>
          <cell r="D1535" t="str">
            <v>Operations</v>
          </cell>
          <cell r="E1535" t="str">
            <v>Dist Line Operations</v>
          </cell>
        </row>
        <row r="1536">
          <cell r="A1536" t="str">
            <v>F520222</v>
          </cell>
          <cell r="B1536" t="str">
            <v>DISTRB OP LI</v>
          </cell>
          <cell r="C1536" t="str">
            <v>PWRD</v>
          </cell>
          <cell r="D1536" t="str">
            <v>Operations</v>
          </cell>
          <cell r="E1536" t="str">
            <v>Dist Line Operations</v>
          </cell>
        </row>
        <row r="1537">
          <cell r="A1537" t="str">
            <v>F520223</v>
          </cell>
          <cell r="B1537" t="str">
            <v>DISTRB OP LI</v>
          </cell>
          <cell r="C1537" t="str">
            <v>PWRD</v>
          </cell>
          <cell r="D1537" t="str">
            <v>Operations</v>
          </cell>
          <cell r="E1537" t="str">
            <v>Dist Line Operations</v>
          </cell>
        </row>
        <row r="1538">
          <cell r="A1538" t="str">
            <v>F520224</v>
          </cell>
          <cell r="B1538" t="str">
            <v>DISTRB OP LI</v>
          </cell>
          <cell r="C1538" t="str">
            <v>PWRD</v>
          </cell>
          <cell r="D1538" t="str">
            <v>Operations</v>
          </cell>
          <cell r="E1538" t="str">
            <v>Dist Line Operations</v>
          </cell>
        </row>
        <row r="1539">
          <cell r="A1539" t="str">
            <v>F520225</v>
          </cell>
          <cell r="B1539" t="str">
            <v>DISTRB OP LI</v>
          </cell>
          <cell r="C1539" t="str">
            <v>PWRD</v>
          </cell>
          <cell r="D1539" t="str">
            <v>Operations</v>
          </cell>
          <cell r="E1539" t="str">
            <v>Dist Line Operations</v>
          </cell>
        </row>
        <row r="1540">
          <cell r="A1540" t="str">
            <v>F520226</v>
          </cell>
          <cell r="B1540" t="str">
            <v>DISTRB OP LI</v>
          </cell>
          <cell r="C1540" t="str">
            <v>PWRD</v>
          </cell>
          <cell r="D1540" t="str">
            <v>Operations</v>
          </cell>
          <cell r="E1540" t="str">
            <v>Dist Line Operations</v>
          </cell>
        </row>
        <row r="1541">
          <cell r="A1541" t="str">
            <v>F520227</v>
          </cell>
          <cell r="B1541" t="str">
            <v>DISTRB OP LI</v>
          </cell>
          <cell r="C1541" t="str">
            <v>PWRD</v>
          </cell>
          <cell r="D1541" t="str">
            <v>Operations</v>
          </cell>
          <cell r="E1541" t="str">
            <v>Dist Line Operations</v>
          </cell>
        </row>
        <row r="1542">
          <cell r="A1542" t="str">
            <v>F520228</v>
          </cell>
          <cell r="B1542" t="str">
            <v>DISTRB OP LI</v>
          </cell>
          <cell r="C1542" t="str">
            <v>PWRD</v>
          </cell>
          <cell r="D1542" t="str">
            <v>Operations</v>
          </cell>
          <cell r="E1542" t="str">
            <v>Dist Line Operations</v>
          </cell>
        </row>
        <row r="1543">
          <cell r="A1543" t="str">
            <v>F520229</v>
          </cell>
          <cell r="B1543" t="str">
            <v>DISTRB OP LI</v>
          </cell>
          <cell r="C1543" t="str">
            <v>PWRD</v>
          </cell>
          <cell r="D1543" t="str">
            <v>Operations</v>
          </cell>
          <cell r="E1543" t="str">
            <v>Dist Line Operations</v>
          </cell>
        </row>
        <row r="1544">
          <cell r="A1544" t="str">
            <v>F520230</v>
          </cell>
          <cell r="B1544" t="str">
            <v>DISTRB OP LI</v>
          </cell>
          <cell r="C1544" t="str">
            <v>PWRD</v>
          </cell>
          <cell r="D1544" t="str">
            <v>Operations</v>
          </cell>
          <cell r="E1544" t="str">
            <v>Dist Line Operations</v>
          </cell>
        </row>
        <row r="1545">
          <cell r="A1545" t="str">
            <v>F520231</v>
          </cell>
          <cell r="B1545" t="str">
            <v>DISTRB OP LI</v>
          </cell>
          <cell r="C1545" t="str">
            <v>PWRD</v>
          </cell>
          <cell r="D1545" t="str">
            <v>Operations</v>
          </cell>
          <cell r="E1545" t="str">
            <v>Dist Line Operations</v>
          </cell>
        </row>
        <row r="1546">
          <cell r="A1546" t="str">
            <v>F520232</v>
          </cell>
          <cell r="B1546" t="str">
            <v>DISTRB OP LI</v>
          </cell>
          <cell r="C1546" t="str">
            <v>PWRD</v>
          </cell>
          <cell r="D1546" t="str">
            <v>Operations</v>
          </cell>
          <cell r="E1546" t="str">
            <v>Dist Line Operations</v>
          </cell>
        </row>
        <row r="1547">
          <cell r="A1547" t="str">
            <v>F520233</v>
          </cell>
          <cell r="B1547" t="str">
            <v>DISTRB OP LI</v>
          </cell>
          <cell r="C1547" t="str">
            <v>PWRD</v>
          </cell>
          <cell r="D1547" t="str">
            <v>Operations</v>
          </cell>
          <cell r="E1547" t="str">
            <v>Dist Line Operations</v>
          </cell>
        </row>
        <row r="1548">
          <cell r="A1548" t="str">
            <v>F520234</v>
          </cell>
          <cell r="B1548" t="str">
            <v>DISTRB OP LI</v>
          </cell>
          <cell r="C1548" t="str">
            <v>PWRD</v>
          </cell>
          <cell r="D1548" t="str">
            <v>Operations</v>
          </cell>
          <cell r="E1548" t="str">
            <v>Dist Line Operations</v>
          </cell>
        </row>
        <row r="1549">
          <cell r="A1549" t="str">
            <v>F520235</v>
          </cell>
          <cell r="B1549" t="str">
            <v>DISTRB OP LI</v>
          </cell>
          <cell r="C1549" t="str">
            <v>PWRD</v>
          </cell>
          <cell r="D1549" t="str">
            <v>Operations</v>
          </cell>
          <cell r="E1549" t="str">
            <v>Dist Line Operations</v>
          </cell>
        </row>
        <row r="1550">
          <cell r="A1550" t="str">
            <v>F520236</v>
          </cell>
          <cell r="B1550" t="str">
            <v>DISTRB OP LI</v>
          </cell>
          <cell r="C1550" t="str">
            <v>PWRD</v>
          </cell>
          <cell r="D1550" t="str">
            <v>Operations</v>
          </cell>
          <cell r="E1550" t="str">
            <v>Dist Line Operations</v>
          </cell>
        </row>
        <row r="1551">
          <cell r="A1551" t="str">
            <v>F520237</v>
          </cell>
          <cell r="B1551" t="str">
            <v>DISTRB OP LI</v>
          </cell>
          <cell r="C1551" t="str">
            <v>PWRD</v>
          </cell>
          <cell r="D1551" t="str">
            <v>Operations</v>
          </cell>
          <cell r="E1551" t="str">
            <v>Dist Line Operations</v>
          </cell>
        </row>
        <row r="1552">
          <cell r="A1552" t="str">
            <v>F520238</v>
          </cell>
          <cell r="B1552" t="str">
            <v>DISTRB OP LI</v>
          </cell>
          <cell r="C1552" t="str">
            <v>PWRD</v>
          </cell>
          <cell r="D1552" t="str">
            <v>Operations</v>
          </cell>
          <cell r="E1552" t="str">
            <v>Dist Line Operations</v>
          </cell>
        </row>
        <row r="1553">
          <cell r="A1553" t="str">
            <v>F520239</v>
          </cell>
          <cell r="B1553" t="str">
            <v>DISTRB OP LI</v>
          </cell>
          <cell r="C1553" t="str">
            <v>PWRD</v>
          </cell>
          <cell r="D1553" t="str">
            <v>Operations</v>
          </cell>
          <cell r="E1553" t="str">
            <v>Dist Line Operations</v>
          </cell>
        </row>
        <row r="1554">
          <cell r="A1554" t="str">
            <v>F520240</v>
          </cell>
          <cell r="B1554" t="str">
            <v>DISTRB OP LI</v>
          </cell>
          <cell r="C1554" t="str">
            <v>PWRD</v>
          </cell>
          <cell r="D1554" t="str">
            <v>Operations</v>
          </cell>
          <cell r="E1554" t="str">
            <v>Dist Line Operations</v>
          </cell>
        </row>
        <row r="1555">
          <cell r="A1555" t="str">
            <v>F520241</v>
          </cell>
          <cell r="B1555" t="str">
            <v>DISTRB OP LI</v>
          </cell>
          <cell r="C1555" t="str">
            <v>PWRD</v>
          </cell>
          <cell r="D1555" t="str">
            <v>Operations</v>
          </cell>
          <cell r="E1555" t="str">
            <v>Dist Line Operations</v>
          </cell>
        </row>
        <row r="1556">
          <cell r="A1556" t="str">
            <v>F520242</v>
          </cell>
          <cell r="B1556" t="str">
            <v>DISTRB OP LI</v>
          </cell>
          <cell r="C1556" t="str">
            <v>PWRD</v>
          </cell>
          <cell r="D1556" t="str">
            <v>Operations</v>
          </cell>
          <cell r="E1556" t="str">
            <v>Dist Line Operations</v>
          </cell>
        </row>
        <row r="1557">
          <cell r="A1557" t="str">
            <v>F520244</v>
          </cell>
          <cell r="B1557" t="str">
            <v>DISTRB OP LI</v>
          </cell>
          <cell r="C1557" t="str">
            <v>PWRD</v>
          </cell>
          <cell r="D1557" t="str">
            <v>Operations</v>
          </cell>
          <cell r="E1557" t="str">
            <v>Dist Line Operations</v>
          </cell>
        </row>
        <row r="1558">
          <cell r="A1558" t="str">
            <v>F520245</v>
          </cell>
          <cell r="B1558" t="str">
            <v>DISTRB OP LI</v>
          </cell>
          <cell r="C1558" t="str">
            <v>PWRD</v>
          </cell>
          <cell r="D1558" t="str">
            <v>Operations</v>
          </cell>
          <cell r="E1558" t="str">
            <v>Dist Line Operations</v>
          </cell>
        </row>
        <row r="1559">
          <cell r="A1559" t="str">
            <v>F520246</v>
          </cell>
          <cell r="B1559" t="str">
            <v>DISTRB OP LI</v>
          </cell>
          <cell r="C1559" t="str">
            <v>PWRD</v>
          </cell>
          <cell r="D1559" t="str">
            <v>Operations</v>
          </cell>
          <cell r="E1559" t="str">
            <v>Dist Line Operations</v>
          </cell>
        </row>
        <row r="1560">
          <cell r="A1560" t="str">
            <v>F520247</v>
          </cell>
          <cell r="B1560" t="str">
            <v>DISTRB OP LI</v>
          </cell>
          <cell r="C1560" t="str">
            <v>PWRD</v>
          </cell>
          <cell r="D1560" t="str">
            <v>Operations</v>
          </cell>
          <cell r="E1560" t="str">
            <v>Dist Line Operations</v>
          </cell>
        </row>
        <row r="1561">
          <cell r="A1561" t="str">
            <v>F520248</v>
          </cell>
          <cell r="B1561" t="str">
            <v>DISTRB OP LI</v>
          </cell>
          <cell r="C1561" t="str">
            <v>PWRD</v>
          </cell>
          <cell r="D1561" t="str">
            <v>Operations</v>
          </cell>
          <cell r="E1561" t="str">
            <v>Dist Line Operations</v>
          </cell>
        </row>
        <row r="1562">
          <cell r="A1562" t="str">
            <v>F520249</v>
          </cell>
          <cell r="B1562" t="str">
            <v>DISTRB OP LI</v>
          </cell>
          <cell r="C1562" t="str">
            <v>PWRD</v>
          </cell>
          <cell r="D1562" t="str">
            <v>Operations</v>
          </cell>
          <cell r="E1562" t="str">
            <v>Dist Line Operations</v>
          </cell>
        </row>
        <row r="1563">
          <cell r="A1563" t="str">
            <v>F520250</v>
          </cell>
          <cell r="B1563" t="str">
            <v>DISTRB OP LI</v>
          </cell>
          <cell r="C1563" t="str">
            <v>PWRD</v>
          </cell>
          <cell r="D1563" t="str">
            <v>Operations</v>
          </cell>
          <cell r="E1563" t="str">
            <v>Dist Line Operations</v>
          </cell>
        </row>
        <row r="1564">
          <cell r="A1564" t="str">
            <v>F520251</v>
          </cell>
          <cell r="B1564" t="str">
            <v>INSTALL/REM</v>
          </cell>
          <cell r="C1564" t="str">
            <v>PWRD</v>
          </cell>
          <cell r="D1564" t="str">
            <v>Preventive Maintenance</v>
          </cell>
          <cell r="E1564" t="str">
            <v>Write Offs/Related Expense</v>
          </cell>
        </row>
        <row r="1565">
          <cell r="A1565" t="str">
            <v>F520252</v>
          </cell>
          <cell r="B1565" t="str">
            <v>INSTALL/REM</v>
          </cell>
          <cell r="C1565" t="str">
            <v>PWRD</v>
          </cell>
          <cell r="D1565" t="str">
            <v>Preventive Maintenance</v>
          </cell>
          <cell r="E1565" t="str">
            <v>Write Offs/Related Expense</v>
          </cell>
        </row>
        <row r="1566">
          <cell r="A1566" t="str">
            <v>F520253</v>
          </cell>
          <cell r="B1566" t="str">
            <v>INSTALL/REM</v>
          </cell>
          <cell r="C1566" t="str">
            <v>PWRD</v>
          </cell>
          <cell r="D1566" t="str">
            <v>Preventive Maintenance</v>
          </cell>
          <cell r="E1566" t="str">
            <v>Write Offs/Related Expense</v>
          </cell>
        </row>
        <row r="1567">
          <cell r="A1567" t="str">
            <v>F520254</v>
          </cell>
          <cell r="B1567" t="str">
            <v>INSTALL/REM</v>
          </cell>
          <cell r="C1567" t="str">
            <v>PWRD</v>
          </cell>
          <cell r="D1567" t="str">
            <v>Preventive Maintenance</v>
          </cell>
          <cell r="E1567" t="str">
            <v>Write Offs/Related Expense</v>
          </cell>
        </row>
        <row r="1568">
          <cell r="A1568" t="str">
            <v>F520255</v>
          </cell>
          <cell r="B1568" t="str">
            <v>INSTALL/REM</v>
          </cell>
          <cell r="C1568" t="str">
            <v>PWRD</v>
          </cell>
          <cell r="D1568" t="str">
            <v>Preventive Maintenance</v>
          </cell>
          <cell r="E1568" t="str">
            <v>Write Offs/Related Expense</v>
          </cell>
        </row>
        <row r="1569">
          <cell r="A1569" t="str">
            <v>F520256</v>
          </cell>
          <cell r="B1569" t="str">
            <v>INSTALL/REM</v>
          </cell>
          <cell r="C1569" t="str">
            <v>PWRD</v>
          </cell>
          <cell r="D1569" t="str">
            <v>Preventive Maintenance</v>
          </cell>
          <cell r="E1569" t="str">
            <v>Write Offs/Related Expense</v>
          </cell>
        </row>
        <row r="1570">
          <cell r="A1570" t="str">
            <v>F520257</v>
          </cell>
          <cell r="B1570" t="str">
            <v>INSTALL/REM</v>
          </cell>
          <cell r="C1570" t="str">
            <v>PWRD</v>
          </cell>
          <cell r="D1570" t="str">
            <v>Preventive Maintenance</v>
          </cell>
          <cell r="E1570" t="str">
            <v>Write Offs/Related Expense</v>
          </cell>
        </row>
        <row r="1571">
          <cell r="A1571" t="str">
            <v>F520258</v>
          </cell>
          <cell r="B1571" t="str">
            <v>INSTALL/REM</v>
          </cell>
          <cell r="C1571" t="str">
            <v>PWRD</v>
          </cell>
          <cell r="D1571" t="str">
            <v>Preventive Maintenance</v>
          </cell>
          <cell r="E1571" t="str">
            <v>Write Offs/Related Expense</v>
          </cell>
        </row>
        <row r="1572">
          <cell r="A1572" t="str">
            <v>F520259</v>
          </cell>
          <cell r="B1572" t="str">
            <v>INSTALL/REM</v>
          </cell>
          <cell r="C1572" t="str">
            <v>PWRD</v>
          </cell>
          <cell r="D1572" t="str">
            <v>Preventive Maintenance</v>
          </cell>
          <cell r="E1572" t="str">
            <v>Write Offs/Related Expense</v>
          </cell>
        </row>
        <row r="1573">
          <cell r="A1573" t="str">
            <v>F520260</v>
          </cell>
          <cell r="B1573" t="str">
            <v>INSTALL/REM</v>
          </cell>
          <cell r="C1573" t="str">
            <v>PWRD</v>
          </cell>
          <cell r="D1573" t="str">
            <v>Operations</v>
          </cell>
          <cell r="E1573" t="str">
            <v>Dist Line Operations</v>
          </cell>
        </row>
        <row r="1574">
          <cell r="A1574" t="str">
            <v>F520261</v>
          </cell>
          <cell r="B1574" t="str">
            <v>INSTALL/REM</v>
          </cell>
          <cell r="C1574" t="str">
            <v>PWRD</v>
          </cell>
          <cell r="D1574" t="str">
            <v>Preventive Maintenance</v>
          </cell>
          <cell r="E1574" t="str">
            <v>Write Offs/Related Expense</v>
          </cell>
        </row>
        <row r="1575">
          <cell r="A1575" t="str">
            <v>F520262</v>
          </cell>
          <cell r="B1575" t="str">
            <v>INSTALL/REM</v>
          </cell>
          <cell r="C1575" t="str">
            <v>PWRD</v>
          </cell>
          <cell r="D1575" t="str">
            <v>Preventive Maintenance</v>
          </cell>
          <cell r="E1575" t="str">
            <v>Write Offs/Related Expense</v>
          </cell>
        </row>
        <row r="1576">
          <cell r="A1576" t="str">
            <v>F520263</v>
          </cell>
          <cell r="B1576" t="str">
            <v>INSTALL/REM</v>
          </cell>
          <cell r="C1576" t="str">
            <v>PWRD</v>
          </cell>
          <cell r="D1576" t="str">
            <v>Preventive Maintenance</v>
          </cell>
          <cell r="E1576" t="str">
            <v>Write Offs/Related Expense</v>
          </cell>
        </row>
        <row r="1577">
          <cell r="A1577" t="str">
            <v>F520264</v>
          </cell>
          <cell r="B1577" t="str">
            <v>INSTALL/REM</v>
          </cell>
          <cell r="C1577" t="str">
            <v>PWRD</v>
          </cell>
          <cell r="D1577" t="str">
            <v>Preventive Maintenance</v>
          </cell>
          <cell r="E1577" t="str">
            <v>Write Offs/Related Expense</v>
          </cell>
        </row>
        <row r="1578">
          <cell r="A1578" t="str">
            <v>F520265</v>
          </cell>
          <cell r="B1578" t="str">
            <v>INSTALL/REM</v>
          </cell>
          <cell r="C1578" t="str">
            <v>PWRD</v>
          </cell>
          <cell r="D1578" t="str">
            <v>Preventive Maintenance</v>
          </cell>
          <cell r="E1578" t="str">
            <v>Write Offs/Related Expense</v>
          </cell>
        </row>
        <row r="1579">
          <cell r="A1579" t="str">
            <v>F520266</v>
          </cell>
          <cell r="B1579" t="str">
            <v>INSTALL/REM</v>
          </cell>
          <cell r="C1579" t="str">
            <v>PWRD</v>
          </cell>
          <cell r="D1579" t="str">
            <v>Preventive Maintenance</v>
          </cell>
          <cell r="E1579" t="str">
            <v>Write Offs/Related Expense</v>
          </cell>
        </row>
        <row r="1580">
          <cell r="A1580" t="str">
            <v>F520267</v>
          </cell>
          <cell r="B1580" t="str">
            <v>INSTALL/REM</v>
          </cell>
          <cell r="C1580" t="str">
            <v>PWRD</v>
          </cell>
          <cell r="D1580" t="str">
            <v>Preventive Maintenance</v>
          </cell>
          <cell r="E1580" t="str">
            <v>Write Offs/Related Expense</v>
          </cell>
        </row>
        <row r="1581">
          <cell r="A1581" t="str">
            <v>F520268</v>
          </cell>
          <cell r="B1581" t="str">
            <v>INSTALL/REM</v>
          </cell>
          <cell r="C1581" t="str">
            <v>PWRD</v>
          </cell>
          <cell r="D1581" t="str">
            <v>Preventive Maintenance</v>
          </cell>
          <cell r="E1581" t="str">
            <v>Write Offs/Related Expense</v>
          </cell>
        </row>
        <row r="1582">
          <cell r="A1582" t="str">
            <v>F520269</v>
          </cell>
          <cell r="B1582" t="str">
            <v>INSTALL/REM</v>
          </cell>
          <cell r="C1582" t="str">
            <v>PWRD</v>
          </cell>
          <cell r="D1582" t="str">
            <v>Preventive Maintenance</v>
          </cell>
          <cell r="E1582" t="str">
            <v>Write Offs/Related Expense</v>
          </cell>
        </row>
        <row r="1583">
          <cell r="A1583" t="str">
            <v>F520270</v>
          </cell>
          <cell r="B1583" t="str">
            <v>INSTALL/REM</v>
          </cell>
          <cell r="C1583" t="str">
            <v>PWRD</v>
          </cell>
          <cell r="D1583" t="str">
            <v>Preventive Maintenance</v>
          </cell>
          <cell r="E1583" t="str">
            <v>Write Offs/Related Expense</v>
          </cell>
        </row>
        <row r="1584">
          <cell r="A1584" t="str">
            <v>F520271</v>
          </cell>
          <cell r="B1584" t="str">
            <v>INSTALL/REM</v>
          </cell>
          <cell r="C1584" t="str">
            <v>PWRD</v>
          </cell>
          <cell r="D1584" t="str">
            <v>Preventive Maintenance</v>
          </cell>
          <cell r="E1584" t="str">
            <v>Write Offs/Related Expense</v>
          </cell>
        </row>
        <row r="1585">
          <cell r="A1585" t="str">
            <v>F520272</v>
          </cell>
          <cell r="B1585" t="str">
            <v>INSTALL/REM</v>
          </cell>
          <cell r="C1585" t="str">
            <v>PWRD</v>
          </cell>
          <cell r="D1585" t="str">
            <v>Preventive Maintenance</v>
          </cell>
          <cell r="E1585" t="str">
            <v>Write Offs/Related Expense</v>
          </cell>
        </row>
        <row r="1586">
          <cell r="A1586" t="str">
            <v>F520273</v>
          </cell>
          <cell r="B1586" t="str">
            <v>INSTALL/REM</v>
          </cell>
          <cell r="C1586" t="str">
            <v>PWRD</v>
          </cell>
          <cell r="D1586" t="str">
            <v>Preventive Maintenance</v>
          </cell>
          <cell r="E1586" t="str">
            <v>Write Offs/Related Expense</v>
          </cell>
        </row>
        <row r="1587">
          <cell r="A1587" t="str">
            <v>F520276</v>
          </cell>
          <cell r="B1587" t="str">
            <v>INSTALL/REM</v>
          </cell>
          <cell r="C1587" t="str">
            <v>PWRD</v>
          </cell>
          <cell r="D1587" t="str">
            <v>Preventive Maintenance</v>
          </cell>
          <cell r="E1587" t="str">
            <v>Write Offs/Related Expense</v>
          </cell>
        </row>
        <row r="1588">
          <cell r="A1588" t="str">
            <v>F520277</v>
          </cell>
          <cell r="B1588" t="str">
            <v>INSTALL/REM</v>
          </cell>
          <cell r="C1588" t="str">
            <v>PWRD</v>
          </cell>
          <cell r="D1588" t="str">
            <v>Preventive Maintenance</v>
          </cell>
          <cell r="E1588" t="str">
            <v>Write Offs/Related Expense</v>
          </cell>
        </row>
        <row r="1589">
          <cell r="A1589" t="str">
            <v>F520278</v>
          </cell>
          <cell r="B1589" t="str">
            <v>INSTALL/REM</v>
          </cell>
          <cell r="C1589" t="str">
            <v>PWRD</v>
          </cell>
          <cell r="D1589" t="str">
            <v>Preventive Maintenance</v>
          </cell>
          <cell r="E1589" t="str">
            <v>Write Offs/Related Expense</v>
          </cell>
        </row>
        <row r="1590">
          <cell r="A1590" t="str">
            <v>F520279</v>
          </cell>
          <cell r="B1590" t="str">
            <v>INSTALL/REM</v>
          </cell>
          <cell r="C1590" t="str">
            <v>PWRD</v>
          </cell>
          <cell r="D1590" t="str">
            <v>Preventive Maintenance</v>
          </cell>
          <cell r="E1590" t="str">
            <v>Write Offs/Related Expense</v>
          </cell>
        </row>
        <row r="1591">
          <cell r="A1591" t="str">
            <v>F520280</v>
          </cell>
          <cell r="B1591" t="str">
            <v>INSTALL/REM</v>
          </cell>
          <cell r="C1591" t="str">
            <v>PWRD</v>
          </cell>
          <cell r="D1591" t="str">
            <v>Preventive Maintenance</v>
          </cell>
          <cell r="E1591" t="str">
            <v>Write Offs/Related Expense</v>
          </cell>
        </row>
        <row r="1592">
          <cell r="A1592" t="str">
            <v>F520281</v>
          </cell>
          <cell r="B1592" t="str">
            <v>INSTALL/REM</v>
          </cell>
          <cell r="C1592" t="str">
            <v>PWRD</v>
          </cell>
          <cell r="D1592" t="str">
            <v>Preventive Maintenance</v>
          </cell>
          <cell r="E1592" t="str">
            <v>Write Offs/Related Expense</v>
          </cell>
        </row>
        <row r="1593">
          <cell r="A1593" t="str">
            <v>F520282</v>
          </cell>
          <cell r="B1593" t="str">
            <v>INSTALL/REM</v>
          </cell>
          <cell r="C1593" t="str">
            <v>PWRD</v>
          </cell>
          <cell r="D1593" t="str">
            <v>Preventive Maintenance</v>
          </cell>
          <cell r="E1593" t="str">
            <v>Write Offs/Related Expense</v>
          </cell>
        </row>
        <row r="1594">
          <cell r="A1594" t="str">
            <v>F520283</v>
          </cell>
          <cell r="B1594" t="str">
            <v>INSTALL/REM</v>
          </cell>
          <cell r="C1594" t="str">
            <v>PWRD</v>
          </cell>
          <cell r="D1594" t="str">
            <v>Preventive Maintenance</v>
          </cell>
          <cell r="E1594" t="str">
            <v>Write Offs/Related Expense</v>
          </cell>
        </row>
        <row r="1595">
          <cell r="A1595" t="str">
            <v>F520284</v>
          </cell>
          <cell r="B1595" t="str">
            <v>DIR INST/REM</v>
          </cell>
          <cell r="C1595" t="str">
            <v>PWRD</v>
          </cell>
          <cell r="D1595" t="str">
            <v>Preventive Maintenance</v>
          </cell>
          <cell r="E1595" t="str">
            <v>Write Offs/Related Expense</v>
          </cell>
        </row>
        <row r="1596">
          <cell r="A1596" t="str">
            <v>F520294</v>
          </cell>
          <cell r="B1596" t="str">
            <v>INS CLEAN OI</v>
          </cell>
          <cell r="C1596" t="str">
            <v>PWRD - Toxic</v>
          </cell>
          <cell r="D1596" t="str">
            <v>Storm/Toxic</v>
          </cell>
          <cell r="E1596" t="str">
            <v>Toxic</v>
          </cell>
        </row>
        <row r="1597">
          <cell r="A1597" t="str">
            <v>F520300</v>
          </cell>
          <cell r="B1597" t="str">
            <v>INS CLEAN OI</v>
          </cell>
          <cell r="C1597" t="str">
            <v>PWRD - Toxic</v>
          </cell>
          <cell r="D1597" t="str">
            <v>Storm/Toxic</v>
          </cell>
          <cell r="E1597" t="str">
            <v>Toxic</v>
          </cell>
        </row>
        <row r="1598">
          <cell r="A1598" t="str">
            <v>F520307</v>
          </cell>
          <cell r="B1598" t="str">
            <v>INS CLEAN OI</v>
          </cell>
          <cell r="C1598" t="str">
            <v>PWRD - Toxic</v>
          </cell>
          <cell r="D1598" t="str">
            <v>Storm/Toxic</v>
          </cell>
          <cell r="E1598" t="str">
            <v>Toxic</v>
          </cell>
        </row>
        <row r="1599">
          <cell r="A1599" t="str">
            <v>F520309</v>
          </cell>
          <cell r="B1599" t="str">
            <v>INS CLEAN OI</v>
          </cell>
          <cell r="C1599" t="str">
            <v>PWRD - Toxic</v>
          </cell>
          <cell r="D1599" t="str">
            <v>Storm/Toxic</v>
          </cell>
          <cell r="E1599" t="str">
            <v>Toxic</v>
          </cell>
        </row>
        <row r="1600">
          <cell r="A1600" t="str">
            <v>F520319</v>
          </cell>
          <cell r="B1600" t="str">
            <v>FAO GEN SUPP</v>
          </cell>
          <cell r="C1600" t="str">
            <v>PWRD</v>
          </cell>
          <cell r="D1600" t="str">
            <v>Other</v>
          </cell>
          <cell r="E1600" t="str">
            <v>Clerical/Administrative</v>
          </cell>
        </row>
        <row r="1601">
          <cell r="A1601" t="str">
            <v>F520320</v>
          </cell>
          <cell r="B1601" t="str">
            <v>FAO GEN SUPP</v>
          </cell>
          <cell r="C1601" t="str">
            <v>PWRD</v>
          </cell>
          <cell r="D1601" t="str">
            <v>Other</v>
          </cell>
          <cell r="E1601" t="str">
            <v>Facility Planning</v>
          </cell>
        </row>
        <row r="1602">
          <cell r="A1602" t="str">
            <v>F520321</v>
          </cell>
          <cell r="B1602" t="str">
            <v>PWRD REMOD M</v>
          </cell>
          <cell r="C1602" t="str">
            <v>PWRD</v>
          </cell>
          <cell r="D1602" t="str">
            <v>OOR Related (Installation Mgmt Svcs)</v>
          </cell>
          <cell r="E1602" t="str">
            <v>OOR Related (Installation Mgmt Svcs)</v>
          </cell>
        </row>
        <row r="1603">
          <cell r="A1603" t="str">
            <v>F520322</v>
          </cell>
          <cell r="B1603" t="str">
            <v>MINR F&amp;E AND</v>
          </cell>
          <cell r="C1603" t="str">
            <v>PWRD</v>
          </cell>
          <cell r="D1603" t="str">
            <v>Other</v>
          </cell>
          <cell r="E1603" t="str">
            <v>Facility Planning</v>
          </cell>
        </row>
        <row r="1604">
          <cell r="A1604" t="str">
            <v>F520326</v>
          </cell>
          <cell r="B1604" t="str">
            <v>TDBU PROJ WK</v>
          </cell>
          <cell r="C1604" t="str">
            <v>PWRD</v>
          </cell>
          <cell r="D1604" t="str">
            <v>Other</v>
          </cell>
          <cell r="E1604" t="str">
            <v>Non IMM Job Orders</v>
          </cell>
        </row>
        <row r="1605">
          <cell r="A1605" t="str">
            <v>F520327</v>
          </cell>
          <cell r="B1605" t="str">
            <v>INS COORD UG</v>
          </cell>
          <cell r="C1605" t="str">
            <v>PWRD</v>
          </cell>
          <cell r="D1605" t="str">
            <v>Inspections</v>
          </cell>
          <cell r="E1605" t="str">
            <v>Distribution Equipment</v>
          </cell>
        </row>
        <row r="1606">
          <cell r="A1606" t="str">
            <v>F520328</v>
          </cell>
          <cell r="B1606" t="str">
            <v>INS COORD UG</v>
          </cell>
          <cell r="C1606" t="str">
            <v>PWRD</v>
          </cell>
          <cell r="D1606" t="str">
            <v>Inspections</v>
          </cell>
          <cell r="E1606" t="str">
            <v>Distribution Equipment</v>
          </cell>
        </row>
        <row r="1607">
          <cell r="A1607" t="str">
            <v>F520329</v>
          </cell>
          <cell r="B1607" t="str">
            <v>INS COORD UG</v>
          </cell>
          <cell r="C1607" t="str">
            <v>PWRD</v>
          </cell>
          <cell r="D1607" t="str">
            <v>Inspections</v>
          </cell>
          <cell r="E1607" t="str">
            <v>Distribution Equipment</v>
          </cell>
        </row>
        <row r="1608">
          <cell r="A1608" t="str">
            <v>F520330</v>
          </cell>
          <cell r="B1608" t="str">
            <v>INS COORD UG</v>
          </cell>
          <cell r="C1608" t="str">
            <v>PWRD</v>
          </cell>
          <cell r="D1608" t="str">
            <v>Inspections</v>
          </cell>
          <cell r="E1608" t="str">
            <v>Distribution Equipment</v>
          </cell>
        </row>
        <row r="1609">
          <cell r="A1609" t="str">
            <v>F520331</v>
          </cell>
          <cell r="B1609" t="str">
            <v>INS COORD UG</v>
          </cell>
          <cell r="C1609" t="str">
            <v>PWRD</v>
          </cell>
          <cell r="D1609" t="str">
            <v>Inspections</v>
          </cell>
          <cell r="E1609" t="str">
            <v>Distribution Equipment</v>
          </cell>
        </row>
        <row r="1610">
          <cell r="A1610" t="str">
            <v>F520332</v>
          </cell>
          <cell r="B1610" t="str">
            <v>INS COORD UG</v>
          </cell>
          <cell r="C1610" t="str">
            <v>PWRD</v>
          </cell>
          <cell r="D1610" t="str">
            <v>Inspections</v>
          </cell>
          <cell r="E1610" t="str">
            <v>Distribution Equipment</v>
          </cell>
        </row>
        <row r="1611">
          <cell r="A1611" t="str">
            <v>F520333</v>
          </cell>
          <cell r="B1611" t="str">
            <v>INS COORD UG</v>
          </cell>
          <cell r="C1611" t="str">
            <v>PWRD</v>
          </cell>
          <cell r="D1611" t="str">
            <v>Inspections</v>
          </cell>
          <cell r="E1611" t="str">
            <v>Distribution Equipment</v>
          </cell>
        </row>
        <row r="1612">
          <cell r="A1612" t="str">
            <v>F520334</v>
          </cell>
          <cell r="B1612" t="str">
            <v>INS COORD UG</v>
          </cell>
          <cell r="C1612" t="str">
            <v>PWRD</v>
          </cell>
          <cell r="D1612" t="str">
            <v>Inspections</v>
          </cell>
          <cell r="E1612" t="str">
            <v>Distribution Equipment</v>
          </cell>
        </row>
        <row r="1613">
          <cell r="A1613" t="str">
            <v>F520335</v>
          </cell>
          <cell r="B1613" t="str">
            <v>INS COORD UG</v>
          </cell>
          <cell r="C1613" t="str">
            <v>PWRD</v>
          </cell>
          <cell r="D1613" t="str">
            <v>Inspections</v>
          </cell>
          <cell r="E1613" t="str">
            <v>Distribution Equipment</v>
          </cell>
        </row>
        <row r="1614">
          <cell r="A1614" t="str">
            <v>F520336</v>
          </cell>
          <cell r="B1614" t="str">
            <v>CUST INSTLS</v>
          </cell>
          <cell r="C1614" t="str">
            <v>PWRD</v>
          </cell>
          <cell r="D1614" t="str">
            <v>Operations</v>
          </cell>
          <cell r="E1614" t="str">
            <v>Service Requests</v>
          </cell>
        </row>
        <row r="1615">
          <cell r="A1615" t="str">
            <v>F520337</v>
          </cell>
          <cell r="B1615" t="str">
            <v>CUST INSTLS</v>
          </cell>
          <cell r="C1615" t="str">
            <v>PWRD</v>
          </cell>
          <cell r="D1615" t="str">
            <v>Operations</v>
          </cell>
          <cell r="E1615" t="str">
            <v>Service Requests</v>
          </cell>
        </row>
        <row r="1616">
          <cell r="A1616" t="str">
            <v>F520338</v>
          </cell>
          <cell r="B1616" t="str">
            <v>CUST INSTLS</v>
          </cell>
          <cell r="C1616" t="str">
            <v>PWRD</v>
          </cell>
          <cell r="D1616" t="str">
            <v>Operations</v>
          </cell>
          <cell r="E1616" t="str">
            <v>Service Requests</v>
          </cell>
        </row>
        <row r="1617">
          <cell r="A1617" t="str">
            <v>F520339</v>
          </cell>
          <cell r="B1617" t="str">
            <v>CUST INSTLS</v>
          </cell>
          <cell r="C1617" t="str">
            <v>PWRD</v>
          </cell>
          <cell r="D1617" t="str">
            <v>Operations</v>
          </cell>
          <cell r="E1617" t="str">
            <v>Service Requests</v>
          </cell>
        </row>
        <row r="1618">
          <cell r="A1618" t="str">
            <v>F520340</v>
          </cell>
          <cell r="B1618" t="str">
            <v>CUST INSTLS</v>
          </cell>
          <cell r="C1618" t="str">
            <v>PWRD</v>
          </cell>
          <cell r="D1618" t="str">
            <v>Operations</v>
          </cell>
          <cell r="E1618" t="str">
            <v>Service Requests</v>
          </cell>
        </row>
        <row r="1619">
          <cell r="A1619" t="str">
            <v>F520341</v>
          </cell>
          <cell r="B1619" t="str">
            <v>CUST INSTLS</v>
          </cell>
          <cell r="C1619" t="str">
            <v>PWRD</v>
          </cell>
          <cell r="D1619" t="str">
            <v>Operations</v>
          </cell>
          <cell r="E1619" t="str">
            <v>Service Requests</v>
          </cell>
        </row>
        <row r="1620">
          <cell r="A1620" t="str">
            <v>F520342</v>
          </cell>
          <cell r="B1620" t="str">
            <v>CUST INSTLS</v>
          </cell>
          <cell r="C1620" t="str">
            <v>PWRD</v>
          </cell>
          <cell r="D1620" t="str">
            <v>Operations</v>
          </cell>
          <cell r="E1620" t="str">
            <v>Service Requests</v>
          </cell>
        </row>
        <row r="1621">
          <cell r="A1621" t="str">
            <v>F520343</v>
          </cell>
          <cell r="B1621" t="str">
            <v>CUST INSTLS</v>
          </cell>
          <cell r="C1621" t="str">
            <v>PWRD</v>
          </cell>
          <cell r="D1621" t="str">
            <v>Operations</v>
          </cell>
          <cell r="E1621" t="str">
            <v>Service Requests</v>
          </cell>
        </row>
        <row r="1622">
          <cell r="A1622" t="str">
            <v>F520344</v>
          </cell>
          <cell r="B1622" t="str">
            <v>CUST INSTLS</v>
          </cell>
          <cell r="C1622" t="str">
            <v>PWRD</v>
          </cell>
          <cell r="D1622" t="str">
            <v>Operations</v>
          </cell>
          <cell r="E1622" t="str">
            <v>Service Requests</v>
          </cell>
        </row>
        <row r="1623">
          <cell r="A1623" t="str">
            <v>F520345</v>
          </cell>
          <cell r="B1623" t="str">
            <v>CUST INSTLS</v>
          </cell>
          <cell r="C1623" t="str">
            <v>PWRD</v>
          </cell>
          <cell r="D1623" t="str">
            <v>Operations</v>
          </cell>
          <cell r="E1623" t="str">
            <v>Service Requests</v>
          </cell>
        </row>
        <row r="1624">
          <cell r="A1624" t="str">
            <v>F520346</v>
          </cell>
          <cell r="B1624" t="str">
            <v>CUST INSTLS</v>
          </cell>
          <cell r="C1624" t="str">
            <v>PWRD</v>
          </cell>
          <cell r="D1624" t="str">
            <v>Operations</v>
          </cell>
          <cell r="E1624" t="str">
            <v>Service Requests</v>
          </cell>
        </row>
        <row r="1625">
          <cell r="A1625" t="str">
            <v>F520347</v>
          </cell>
          <cell r="B1625" t="str">
            <v>CUST INSTLS</v>
          </cell>
          <cell r="C1625" t="str">
            <v>PWRD</v>
          </cell>
          <cell r="D1625" t="str">
            <v>Operations</v>
          </cell>
          <cell r="E1625" t="str">
            <v>Service Requests</v>
          </cell>
        </row>
        <row r="1626">
          <cell r="A1626" t="str">
            <v>F520348</v>
          </cell>
          <cell r="B1626" t="str">
            <v>CUST INSTLS</v>
          </cell>
          <cell r="C1626" t="str">
            <v>PWRD</v>
          </cell>
          <cell r="D1626" t="str">
            <v>Operations</v>
          </cell>
          <cell r="E1626" t="str">
            <v>Service Requests</v>
          </cell>
        </row>
        <row r="1627">
          <cell r="A1627" t="str">
            <v>F520349</v>
          </cell>
          <cell r="B1627" t="str">
            <v>CUST INSTLS</v>
          </cell>
          <cell r="C1627" t="str">
            <v>PWRD</v>
          </cell>
          <cell r="D1627" t="str">
            <v>Operations</v>
          </cell>
          <cell r="E1627" t="str">
            <v>Service Requests</v>
          </cell>
        </row>
        <row r="1628">
          <cell r="A1628" t="str">
            <v>F520350</v>
          </cell>
          <cell r="B1628" t="str">
            <v>CUST INSTLS</v>
          </cell>
          <cell r="C1628" t="str">
            <v>PWRD</v>
          </cell>
          <cell r="D1628" t="str">
            <v>Operations</v>
          </cell>
          <cell r="E1628" t="str">
            <v>Service Requests</v>
          </cell>
        </row>
        <row r="1629">
          <cell r="A1629" t="str">
            <v>F520351</v>
          </cell>
          <cell r="B1629" t="str">
            <v>CUST INSTLS</v>
          </cell>
          <cell r="C1629" t="str">
            <v>PWRD</v>
          </cell>
          <cell r="D1629" t="str">
            <v>Operations</v>
          </cell>
          <cell r="E1629" t="str">
            <v>Service Requests</v>
          </cell>
        </row>
        <row r="1630">
          <cell r="A1630" t="str">
            <v>F520352</v>
          </cell>
          <cell r="B1630" t="str">
            <v>CUST INSTLS</v>
          </cell>
          <cell r="C1630" t="str">
            <v>PWRD</v>
          </cell>
          <cell r="D1630" t="str">
            <v>Operations</v>
          </cell>
          <cell r="E1630" t="str">
            <v>Service Requests</v>
          </cell>
        </row>
        <row r="1631">
          <cell r="A1631" t="str">
            <v>F520353</v>
          </cell>
          <cell r="B1631" t="str">
            <v>CUST INSTLS</v>
          </cell>
          <cell r="C1631" t="str">
            <v>PWRD</v>
          </cell>
          <cell r="D1631" t="str">
            <v>Operations</v>
          </cell>
          <cell r="E1631" t="str">
            <v>Service Requests</v>
          </cell>
        </row>
        <row r="1632">
          <cell r="A1632" t="str">
            <v>F520354</v>
          </cell>
          <cell r="B1632" t="str">
            <v>CUST INSTLS</v>
          </cell>
          <cell r="C1632" t="str">
            <v>PWRD</v>
          </cell>
          <cell r="D1632" t="str">
            <v>Operations</v>
          </cell>
          <cell r="E1632" t="str">
            <v>Service Requests</v>
          </cell>
        </row>
        <row r="1633">
          <cell r="A1633" t="str">
            <v>F520355</v>
          </cell>
          <cell r="B1633" t="str">
            <v>CUST INSTLS</v>
          </cell>
          <cell r="C1633" t="str">
            <v>PWRD</v>
          </cell>
          <cell r="D1633" t="str">
            <v>Operations</v>
          </cell>
          <cell r="E1633" t="str">
            <v>Service Requests</v>
          </cell>
        </row>
        <row r="1634">
          <cell r="A1634" t="str">
            <v>F520356</v>
          </cell>
          <cell r="B1634" t="str">
            <v>TURN ON/OFF</v>
          </cell>
          <cell r="C1634" t="str">
            <v>PWRD</v>
          </cell>
          <cell r="D1634" t="str">
            <v>Operations</v>
          </cell>
          <cell r="E1634" t="str">
            <v>Service Requests</v>
          </cell>
        </row>
        <row r="1635">
          <cell r="A1635" t="str">
            <v>F520357</v>
          </cell>
          <cell r="B1635" t="str">
            <v>TURN ON/OFF</v>
          </cell>
          <cell r="C1635" t="str">
            <v>PWRD</v>
          </cell>
          <cell r="D1635" t="str">
            <v>Operations</v>
          </cell>
          <cell r="E1635" t="str">
            <v>Service Requests</v>
          </cell>
        </row>
        <row r="1636">
          <cell r="A1636" t="str">
            <v>F520359</v>
          </cell>
          <cell r="B1636" t="str">
            <v>TURN ON/OFF</v>
          </cell>
          <cell r="C1636" t="str">
            <v>PWRD</v>
          </cell>
          <cell r="D1636" t="str">
            <v>Operations</v>
          </cell>
          <cell r="E1636" t="str">
            <v>Service Requests</v>
          </cell>
        </row>
        <row r="1637">
          <cell r="A1637" t="str">
            <v>F520360</v>
          </cell>
          <cell r="B1637" t="str">
            <v>TURN ON/OFF</v>
          </cell>
          <cell r="C1637" t="str">
            <v>PWRD</v>
          </cell>
          <cell r="D1637" t="str">
            <v>Operations</v>
          </cell>
          <cell r="E1637" t="str">
            <v>Service Requests</v>
          </cell>
        </row>
        <row r="1638">
          <cell r="A1638" t="str">
            <v>F520361</v>
          </cell>
          <cell r="B1638" t="str">
            <v>TURN ON/OFF</v>
          </cell>
          <cell r="C1638" t="str">
            <v>PWRD</v>
          </cell>
          <cell r="D1638" t="str">
            <v>Operations</v>
          </cell>
          <cell r="E1638" t="str">
            <v>Service Requests</v>
          </cell>
        </row>
        <row r="1639">
          <cell r="A1639" t="str">
            <v>F520362</v>
          </cell>
          <cell r="B1639" t="str">
            <v>TURN ON/OFF</v>
          </cell>
          <cell r="C1639" t="str">
            <v>PWRD</v>
          </cell>
          <cell r="D1639" t="str">
            <v>Operations</v>
          </cell>
          <cell r="E1639" t="str">
            <v>Service Requests</v>
          </cell>
        </row>
        <row r="1640">
          <cell r="A1640" t="str">
            <v>F520363</v>
          </cell>
          <cell r="B1640" t="str">
            <v>TURN ON/OFF</v>
          </cell>
          <cell r="C1640" t="str">
            <v>PWRD</v>
          </cell>
          <cell r="D1640" t="str">
            <v>Operations</v>
          </cell>
          <cell r="E1640" t="str">
            <v>Service Requests</v>
          </cell>
        </row>
        <row r="1641">
          <cell r="A1641" t="str">
            <v>F520364</v>
          </cell>
          <cell r="B1641" t="str">
            <v>TURN ON/OFF</v>
          </cell>
          <cell r="C1641" t="str">
            <v>PWRD</v>
          </cell>
          <cell r="D1641" t="str">
            <v>Operations</v>
          </cell>
          <cell r="E1641" t="str">
            <v>Service Requests</v>
          </cell>
        </row>
        <row r="1642">
          <cell r="A1642" t="str">
            <v>F520365</v>
          </cell>
          <cell r="B1642" t="str">
            <v>TURN ON/OFF</v>
          </cell>
          <cell r="C1642" t="str">
            <v>PWRD</v>
          </cell>
          <cell r="D1642" t="str">
            <v>Operations</v>
          </cell>
          <cell r="E1642" t="str">
            <v>Service Requests</v>
          </cell>
        </row>
        <row r="1643">
          <cell r="A1643" t="str">
            <v>F520366</v>
          </cell>
          <cell r="B1643" t="str">
            <v>TURN ON/OFF</v>
          </cell>
          <cell r="C1643" t="str">
            <v>PWRD</v>
          </cell>
          <cell r="D1643" t="str">
            <v>Operations</v>
          </cell>
          <cell r="E1643" t="str">
            <v>Service Requests</v>
          </cell>
        </row>
        <row r="1644">
          <cell r="A1644" t="str">
            <v>F520367</v>
          </cell>
          <cell r="B1644" t="str">
            <v>TURN ON/OFF</v>
          </cell>
          <cell r="C1644" t="str">
            <v>PWRD</v>
          </cell>
          <cell r="D1644" t="str">
            <v>Operations</v>
          </cell>
          <cell r="E1644" t="str">
            <v>Service Requests</v>
          </cell>
        </row>
        <row r="1645">
          <cell r="A1645" t="str">
            <v>F520368</v>
          </cell>
          <cell r="B1645" t="str">
            <v>TURN ON/OFF</v>
          </cell>
          <cell r="C1645" t="str">
            <v>PWRD</v>
          </cell>
          <cell r="D1645" t="str">
            <v>Operations</v>
          </cell>
          <cell r="E1645" t="str">
            <v>Service Requests</v>
          </cell>
        </row>
        <row r="1646">
          <cell r="A1646" t="str">
            <v>F520369</v>
          </cell>
          <cell r="B1646" t="str">
            <v>TURN ON/OFF</v>
          </cell>
          <cell r="C1646" t="str">
            <v>PWRD</v>
          </cell>
          <cell r="D1646" t="str">
            <v>Operations</v>
          </cell>
          <cell r="E1646" t="str">
            <v>Service Requests</v>
          </cell>
        </row>
        <row r="1647">
          <cell r="A1647" t="str">
            <v>F520370</v>
          </cell>
          <cell r="B1647" t="str">
            <v>TURN ON/OFF</v>
          </cell>
          <cell r="C1647" t="str">
            <v>PWRD</v>
          </cell>
          <cell r="D1647" t="str">
            <v>Operations</v>
          </cell>
          <cell r="E1647" t="str">
            <v>Service Requests</v>
          </cell>
        </row>
        <row r="1648">
          <cell r="A1648" t="str">
            <v>F520371</v>
          </cell>
          <cell r="B1648" t="str">
            <v>TURN ON/OFF</v>
          </cell>
          <cell r="C1648" t="str">
            <v>PWRD</v>
          </cell>
          <cell r="D1648" t="str">
            <v>Operations</v>
          </cell>
          <cell r="E1648" t="str">
            <v>Service Requests</v>
          </cell>
        </row>
        <row r="1649">
          <cell r="A1649" t="str">
            <v>F520372</v>
          </cell>
          <cell r="B1649" t="str">
            <v>TURN ON/OFF</v>
          </cell>
          <cell r="C1649" t="str">
            <v>PWRD</v>
          </cell>
          <cell r="D1649" t="str">
            <v>Operations</v>
          </cell>
          <cell r="E1649" t="str">
            <v>Service Requests</v>
          </cell>
        </row>
        <row r="1650">
          <cell r="A1650" t="str">
            <v>F520373</v>
          </cell>
          <cell r="B1650" t="str">
            <v>TURN ON/OFF</v>
          </cell>
          <cell r="C1650" t="str">
            <v>PWRD</v>
          </cell>
          <cell r="D1650" t="str">
            <v>Operations</v>
          </cell>
          <cell r="E1650" t="str">
            <v>Service Requests</v>
          </cell>
        </row>
        <row r="1651">
          <cell r="A1651" t="str">
            <v>F520374</v>
          </cell>
          <cell r="B1651" t="str">
            <v>CONSULTANT S</v>
          </cell>
          <cell r="C1651" t="str">
            <v>PWRD</v>
          </cell>
          <cell r="D1651" t="str">
            <v>Other</v>
          </cell>
          <cell r="E1651" t="str">
            <v>BPI</v>
          </cell>
        </row>
        <row r="1652">
          <cell r="A1652" t="str">
            <v>F520376</v>
          </cell>
          <cell r="B1652" t="str">
            <v>SURVY XFR/TL</v>
          </cell>
          <cell r="C1652" t="str">
            <v>PWRD</v>
          </cell>
          <cell r="D1652" t="str">
            <v>Preventive Maintenance</v>
          </cell>
          <cell r="E1652" t="str">
            <v>Write Offs/Related Expense</v>
          </cell>
        </row>
        <row r="1653">
          <cell r="A1653" t="str">
            <v>F520377</v>
          </cell>
          <cell r="B1653" t="str">
            <v>SURVY XFR/TL</v>
          </cell>
          <cell r="C1653" t="str">
            <v>PWRD</v>
          </cell>
          <cell r="D1653" t="str">
            <v>Preventive Maintenance</v>
          </cell>
          <cell r="E1653" t="str">
            <v>Write Offs/Related Expense</v>
          </cell>
        </row>
        <row r="1654">
          <cell r="A1654" t="str">
            <v>F520378</v>
          </cell>
          <cell r="B1654" t="str">
            <v>SURVY XFR/TL</v>
          </cell>
          <cell r="C1654" t="str">
            <v>PWRD</v>
          </cell>
          <cell r="D1654" t="str">
            <v>Preventive Maintenance</v>
          </cell>
          <cell r="E1654" t="str">
            <v>Write Offs/Related Expense</v>
          </cell>
        </row>
        <row r="1655">
          <cell r="A1655" t="str">
            <v>F520381</v>
          </cell>
          <cell r="B1655" t="str">
            <v>SURVY XFR/TL</v>
          </cell>
          <cell r="C1655" t="str">
            <v>PWRD</v>
          </cell>
          <cell r="D1655" t="str">
            <v>Preventive Maintenance</v>
          </cell>
          <cell r="E1655" t="str">
            <v>Write Offs/Related Expense</v>
          </cell>
        </row>
        <row r="1656">
          <cell r="A1656" t="str">
            <v>F520382</v>
          </cell>
          <cell r="B1656" t="str">
            <v>SURVY XFR/TL</v>
          </cell>
          <cell r="C1656" t="str">
            <v>PWRD</v>
          </cell>
          <cell r="D1656" t="str">
            <v>Preventive Maintenance</v>
          </cell>
          <cell r="E1656" t="str">
            <v>Write Offs/Related Expense</v>
          </cell>
        </row>
        <row r="1657">
          <cell r="A1657" t="str">
            <v>F520383</v>
          </cell>
          <cell r="B1657" t="str">
            <v>SURVY XFR/TL</v>
          </cell>
          <cell r="C1657" t="str">
            <v>PWRD</v>
          </cell>
          <cell r="D1657" t="str">
            <v>Preventive Maintenance</v>
          </cell>
          <cell r="E1657" t="str">
            <v>Write Offs/Related Expense</v>
          </cell>
        </row>
        <row r="1658">
          <cell r="A1658" t="str">
            <v>F520384</v>
          </cell>
          <cell r="B1658" t="str">
            <v>SURVY XFR/TL</v>
          </cell>
          <cell r="C1658" t="str">
            <v>PWRD</v>
          </cell>
          <cell r="D1658" t="str">
            <v>Preventive Maintenance</v>
          </cell>
          <cell r="E1658" t="str">
            <v>Write Offs/Related Expense</v>
          </cell>
        </row>
        <row r="1659">
          <cell r="A1659" t="str">
            <v>F520385</v>
          </cell>
          <cell r="B1659" t="str">
            <v>SURVY XFR/TL</v>
          </cell>
          <cell r="C1659" t="str">
            <v>PWRD</v>
          </cell>
          <cell r="D1659" t="str">
            <v>Preventive Maintenance</v>
          </cell>
          <cell r="E1659" t="str">
            <v>Write Offs/Related Expense</v>
          </cell>
        </row>
        <row r="1660">
          <cell r="A1660" t="str">
            <v>F520387</v>
          </cell>
          <cell r="B1660" t="str">
            <v>SURVY XFR/TL</v>
          </cell>
          <cell r="C1660" t="str">
            <v>PWRD</v>
          </cell>
          <cell r="D1660" t="str">
            <v>Preventive Maintenance</v>
          </cell>
          <cell r="E1660" t="str">
            <v>Write Offs/Related Expense</v>
          </cell>
        </row>
        <row r="1661">
          <cell r="A1661" t="str">
            <v>F520388</v>
          </cell>
          <cell r="B1661" t="str">
            <v>SURVY XFR/TL</v>
          </cell>
          <cell r="C1661" t="str">
            <v>PWRD</v>
          </cell>
          <cell r="D1661" t="str">
            <v>Preventive Maintenance</v>
          </cell>
          <cell r="E1661" t="str">
            <v>Write Offs/Related Expense</v>
          </cell>
        </row>
        <row r="1662">
          <cell r="A1662" t="str">
            <v>F520389</v>
          </cell>
          <cell r="B1662" t="str">
            <v>SURVY XFR/TL</v>
          </cell>
          <cell r="C1662" t="str">
            <v>PWRD</v>
          </cell>
          <cell r="D1662" t="str">
            <v>Preventive Maintenance</v>
          </cell>
          <cell r="E1662" t="str">
            <v>Write Offs/Related Expense</v>
          </cell>
        </row>
        <row r="1663">
          <cell r="A1663" t="str">
            <v>F520390</v>
          </cell>
          <cell r="B1663" t="str">
            <v>SURVY XFR/TL</v>
          </cell>
          <cell r="C1663" t="str">
            <v>PWRD</v>
          </cell>
          <cell r="D1663" t="str">
            <v>Preventive Maintenance</v>
          </cell>
          <cell r="E1663" t="str">
            <v>Write Offs/Related Expense</v>
          </cell>
        </row>
        <row r="1664">
          <cell r="A1664" t="str">
            <v>F520391</v>
          </cell>
          <cell r="B1664" t="str">
            <v>SURVY XFR/TL</v>
          </cell>
          <cell r="C1664" t="str">
            <v>PWRD</v>
          </cell>
          <cell r="D1664" t="str">
            <v>Preventive Maintenance</v>
          </cell>
          <cell r="E1664" t="str">
            <v>Write Offs/Related Expense</v>
          </cell>
        </row>
        <row r="1665">
          <cell r="A1665" t="str">
            <v>F520392</v>
          </cell>
          <cell r="B1665" t="str">
            <v>SURVY XFR/TL</v>
          </cell>
          <cell r="C1665" t="str">
            <v>PWRD</v>
          </cell>
          <cell r="D1665" t="str">
            <v>Preventive Maintenance</v>
          </cell>
          <cell r="E1665" t="str">
            <v>Write Offs/Related Expense</v>
          </cell>
        </row>
        <row r="1666">
          <cell r="A1666" t="str">
            <v>F520393</v>
          </cell>
          <cell r="B1666" t="str">
            <v>SURVY XFR/TL</v>
          </cell>
          <cell r="C1666" t="str">
            <v>PWRD</v>
          </cell>
          <cell r="D1666" t="str">
            <v>Preventive Maintenance</v>
          </cell>
          <cell r="E1666" t="str">
            <v>Write Offs/Related Expense</v>
          </cell>
        </row>
        <row r="1667">
          <cell r="A1667" t="str">
            <v>F520394</v>
          </cell>
          <cell r="B1667" t="str">
            <v>INSP AND TES</v>
          </cell>
          <cell r="C1667" t="str">
            <v>PWRD</v>
          </cell>
          <cell r="D1667" t="str">
            <v>Inspections</v>
          </cell>
          <cell r="E1667" t="str">
            <v>Distribution Equipment</v>
          </cell>
        </row>
        <row r="1668">
          <cell r="A1668" t="str">
            <v>F520396</v>
          </cell>
          <cell r="B1668" t="str">
            <v>INSP AND TES</v>
          </cell>
          <cell r="C1668" t="str">
            <v>PWRD</v>
          </cell>
          <cell r="D1668" t="str">
            <v>Inspections</v>
          </cell>
          <cell r="E1668" t="str">
            <v>Distribution Equipment</v>
          </cell>
        </row>
        <row r="1669">
          <cell r="A1669" t="str">
            <v>F520398</v>
          </cell>
          <cell r="B1669" t="str">
            <v>POLE INSPECT</v>
          </cell>
          <cell r="C1669" t="str">
            <v>PWRD</v>
          </cell>
          <cell r="D1669" t="str">
            <v>Inspections</v>
          </cell>
          <cell r="E1669" t="str">
            <v>Distribution Equipment</v>
          </cell>
        </row>
        <row r="1670">
          <cell r="A1670" t="str">
            <v>F520399</v>
          </cell>
          <cell r="B1670" t="str">
            <v>ENERGY PROTE</v>
          </cell>
          <cell r="C1670" t="str">
            <v>PWRD</v>
          </cell>
          <cell r="D1670" t="str">
            <v>Operations</v>
          </cell>
          <cell r="E1670" t="str">
            <v>Billing/Collections/Bkkpg</v>
          </cell>
        </row>
        <row r="1671">
          <cell r="A1671" t="str">
            <v>F520401</v>
          </cell>
          <cell r="B1671" t="str">
            <v>ENERGY THFT</v>
          </cell>
          <cell r="C1671" t="str">
            <v>PWRD</v>
          </cell>
          <cell r="D1671" t="str">
            <v>Operations</v>
          </cell>
          <cell r="E1671" t="str">
            <v>Billing/Collections/Bkkpg</v>
          </cell>
        </row>
        <row r="1672">
          <cell r="A1672" t="str">
            <v>F520402</v>
          </cell>
          <cell r="B1672" t="str">
            <v>ENERGY PROTE</v>
          </cell>
          <cell r="C1672" t="str">
            <v>PWRD</v>
          </cell>
          <cell r="D1672" t="str">
            <v>Operations</v>
          </cell>
          <cell r="E1672" t="str">
            <v>Billing/Collections/Bkkpg</v>
          </cell>
        </row>
        <row r="1673">
          <cell r="A1673" t="str">
            <v>F520403</v>
          </cell>
          <cell r="B1673" t="str">
            <v>ENERGY PROTE</v>
          </cell>
          <cell r="C1673" t="str">
            <v>PWRD</v>
          </cell>
          <cell r="D1673" t="str">
            <v>Operations</v>
          </cell>
          <cell r="E1673" t="str">
            <v>Billing/Collections/Bkkpg</v>
          </cell>
        </row>
        <row r="1674">
          <cell r="A1674" t="str">
            <v>F520404</v>
          </cell>
          <cell r="B1674" t="str">
            <v>CUST INST BL</v>
          </cell>
          <cell r="C1674" t="str">
            <v>PWRD</v>
          </cell>
          <cell r="D1674" t="str">
            <v>Operations</v>
          </cell>
          <cell r="E1674" t="str">
            <v>Billing/Collections/Bkkpg</v>
          </cell>
        </row>
        <row r="1675">
          <cell r="A1675" t="str">
            <v>F520405</v>
          </cell>
          <cell r="B1675" t="str">
            <v>INSTALL METE</v>
          </cell>
          <cell r="C1675" t="str">
            <v>PWRD</v>
          </cell>
          <cell r="D1675" t="str">
            <v>Operations</v>
          </cell>
          <cell r="E1675" t="str">
            <v>Meters - Installing/Removing</v>
          </cell>
        </row>
        <row r="1676">
          <cell r="A1676" t="str">
            <v>F520406</v>
          </cell>
          <cell r="B1676" t="str">
            <v>INSTALL METE</v>
          </cell>
          <cell r="C1676" t="str">
            <v>PWRD</v>
          </cell>
          <cell r="D1676" t="str">
            <v>Operations</v>
          </cell>
          <cell r="E1676" t="str">
            <v>Meters - Installing/Removing</v>
          </cell>
        </row>
        <row r="1677">
          <cell r="A1677" t="str">
            <v>F520407</v>
          </cell>
          <cell r="B1677" t="str">
            <v>INSTALL METE</v>
          </cell>
          <cell r="C1677" t="str">
            <v>PWRD</v>
          </cell>
          <cell r="D1677" t="str">
            <v>Operations</v>
          </cell>
          <cell r="E1677" t="str">
            <v>Meters - Installing/Removing</v>
          </cell>
        </row>
        <row r="1678">
          <cell r="A1678" t="str">
            <v>F520408</v>
          </cell>
          <cell r="B1678" t="str">
            <v>INSTALL METE</v>
          </cell>
          <cell r="C1678" t="str">
            <v>PWRD</v>
          </cell>
          <cell r="D1678" t="str">
            <v>Operations</v>
          </cell>
          <cell r="E1678" t="str">
            <v>Meters - Installing/Removing</v>
          </cell>
        </row>
        <row r="1679">
          <cell r="A1679" t="str">
            <v>F520409</v>
          </cell>
          <cell r="B1679" t="str">
            <v>INSTALL METE</v>
          </cell>
          <cell r="C1679" t="str">
            <v>PWRD</v>
          </cell>
          <cell r="D1679" t="str">
            <v>Operations</v>
          </cell>
          <cell r="E1679" t="str">
            <v>Meters - Installing/Removing</v>
          </cell>
        </row>
        <row r="1680">
          <cell r="A1680" t="str">
            <v>F520410</v>
          </cell>
          <cell r="B1680" t="str">
            <v>INSTALL METE</v>
          </cell>
          <cell r="C1680" t="str">
            <v>PWRD</v>
          </cell>
          <cell r="D1680" t="str">
            <v>Operations</v>
          </cell>
          <cell r="E1680" t="str">
            <v>Meters - Installing/Removing</v>
          </cell>
        </row>
        <row r="1681">
          <cell r="A1681" t="str">
            <v>F520411</v>
          </cell>
          <cell r="B1681" t="str">
            <v>INSTALL METE</v>
          </cell>
          <cell r="C1681" t="str">
            <v>PWRD</v>
          </cell>
          <cell r="D1681" t="str">
            <v>Operations</v>
          </cell>
          <cell r="E1681" t="str">
            <v>Meters - Installing/Removing</v>
          </cell>
        </row>
        <row r="1682">
          <cell r="A1682" t="str">
            <v>F520412</v>
          </cell>
          <cell r="B1682" t="str">
            <v>INSTALL METE</v>
          </cell>
          <cell r="C1682" t="str">
            <v>PWRD</v>
          </cell>
          <cell r="D1682" t="str">
            <v>Operations</v>
          </cell>
          <cell r="E1682" t="str">
            <v>Meters - Installing/Removing</v>
          </cell>
        </row>
        <row r="1683">
          <cell r="A1683" t="str">
            <v>F520413</v>
          </cell>
          <cell r="B1683" t="str">
            <v>INSTALL METE</v>
          </cell>
          <cell r="C1683" t="str">
            <v>PWRD</v>
          </cell>
          <cell r="D1683" t="str">
            <v>Operations</v>
          </cell>
          <cell r="E1683" t="str">
            <v>Meters - Installing/Removing</v>
          </cell>
        </row>
        <row r="1684">
          <cell r="A1684" t="str">
            <v>F520414</v>
          </cell>
          <cell r="B1684" t="str">
            <v>REMOVE METER</v>
          </cell>
          <cell r="C1684" t="str">
            <v>PWRD</v>
          </cell>
          <cell r="D1684" t="str">
            <v>Operations</v>
          </cell>
          <cell r="E1684" t="str">
            <v>Meters - Installing/Removing</v>
          </cell>
        </row>
        <row r="1685">
          <cell r="A1685" t="str">
            <v>F520415</v>
          </cell>
          <cell r="B1685" t="str">
            <v>REMOVE METER</v>
          </cell>
          <cell r="C1685" t="str">
            <v>PWRD</v>
          </cell>
          <cell r="D1685" t="str">
            <v>Operations</v>
          </cell>
          <cell r="E1685" t="str">
            <v>Meters - Installing/Removing</v>
          </cell>
        </row>
        <row r="1686">
          <cell r="A1686" t="str">
            <v>F520416</v>
          </cell>
          <cell r="B1686" t="str">
            <v>REMOVE METER</v>
          </cell>
          <cell r="C1686" t="str">
            <v>PWRD</v>
          </cell>
          <cell r="D1686" t="str">
            <v>Operations</v>
          </cell>
          <cell r="E1686" t="str">
            <v>Meters - Installing/Removing</v>
          </cell>
        </row>
        <row r="1687">
          <cell r="A1687" t="str">
            <v>F520417</v>
          </cell>
          <cell r="B1687" t="str">
            <v>REMOVE METER</v>
          </cell>
          <cell r="C1687" t="str">
            <v>PWRD</v>
          </cell>
          <cell r="D1687" t="str">
            <v>Operations</v>
          </cell>
          <cell r="E1687" t="str">
            <v>Meters - Installing/Removing</v>
          </cell>
        </row>
        <row r="1688">
          <cell r="A1688" t="str">
            <v>F520418</v>
          </cell>
          <cell r="B1688" t="str">
            <v>REMOVE METER</v>
          </cell>
          <cell r="C1688" t="str">
            <v>PWRD</v>
          </cell>
          <cell r="D1688" t="str">
            <v>Operations</v>
          </cell>
          <cell r="E1688" t="str">
            <v>Meters - Installing/Removing</v>
          </cell>
        </row>
        <row r="1689">
          <cell r="A1689" t="str">
            <v>F520419</v>
          </cell>
          <cell r="B1689" t="str">
            <v>REMOVE METER</v>
          </cell>
          <cell r="C1689" t="str">
            <v>PWRD</v>
          </cell>
          <cell r="D1689" t="str">
            <v>Operations</v>
          </cell>
          <cell r="E1689" t="str">
            <v>Meters - Installing/Removing</v>
          </cell>
        </row>
        <row r="1690">
          <cell r="A1690" t="str">
            <v>F520420</v>
          </cell>
          <cell r="B1690" t="str">
            <v>REMOVE METER</v>
          </cell>
          <cell r="C1690" t="str">
            <v>PWRD</v>
          </cell>
          <cell r="D1690" t="str">
            <v>Operations</v>
          </cell>
          <cell r="E1690" t="str">
            <v>Meters - Installing/Removing</v>
          </cell>
        </row>
        <row r="1691">
          <cell r="A1691" t="str">
            <v>F520421</v>
          </cell>
          <cell r="B1691" t="str">
            <v>REMOVE METER</v>
          </cell>
          <cell r="C1691" t="str">
            <v>PWRD</v>
          </cell>
          <cell r="D1691" t="str">
            <v>Operations</v>
          </cell>
          <cell r="E1691" t="str">
            <v>Meters - Installing/Removing</v>
          </cell>
        </row>
        <row r="1692">
          <cell r="A1692" t="str">
            <v>F520422</v>
          </cell>
          <cell r="B1692" t="str">
            <v>REMOVE METER</v>
          </cell>
          <cell r="C1692" t="str">
            <v>PWRD</v>
          </cell>
          <cell r="D1692" t="str">
            <v>Operations</v>
          </cell>
          <cell r="E1692" t="str">
            <v>Meters - Installing/Removing</v>
          </cell>
        </row>
        <row r="1693">
          <cell r="A1693" t="str">
            <v>F520426</v>
          </cell>
          <cell r="B1693" t="str">
            <v>ADD FAC EMG</v>
          </cell>
          <cell r="C1693" t="str">
            <v>PWRD</v>
          </cell>
          <cell r="D1693" t="str">
            <v>Preventive Maintenance</v>
          </cell>
          <cell r="E1693" t="str">
            <v>Other Distribution Maintenance</v>
          </cell>
        </row>
        <row r="1694">
          <cell r="A1694" t="str">
            <v>F520427</v>
          </cell>
          <cell r="B1694" t="str">
            <v>ADD FAC EMG</v>
          </cell>
          <cell r="C1694" t="str">
            <v>PWRD</v>
          </cell>
          <cell r="D1694" t="str">
            <v>Preventive Maintenance</v>
          </cell>
          <cell r="E1694" t="str">
            <v>Other Distribution Maintenance</v>
          </cell>
        </row>
        <row r="1695">
          <cell r="A1695" t="str">
            <v>F520430</v>
          </cell>
          <cell r="B1695" t="str">
            <v>ADD FAC EMG</v>
          </cell>
          <cell r="C1695" t="str">
            <v>PWRD</v>
          </cell>
          <cell r="D1695" t="str">
            <v>Preventive Maintenance</v>
          </cell>
          <cell r="E1695" t="str">
            <v>Other Distribution Maintenance</v>
          </cell>
        </row>
        <row r="1696">
          <cell r="A1696" t="str">
            <v>F520431</v>
          </cell>
          <cell r="B1696" t="str">
            <v>ADD FAC EMG</v>
          </cell>
          <cell r="C1696" t="str">
            <v>PWRD</v>
          </cell>
          <cell r="D1696" t="str">
            <v>Preventive Maintenance</v>
          </cell>
          <cell r="E1696" t="str">
            <v>Other Distribution Maintenance</v>
          </cell>
        </row>
        <row r="1697">
          <cell r="A1697" t="str">
            <v>F520435</v>
          </cell>
          <cell r="B1697" t="str">
            <v>ADD FAC EMG</v>
          </cell>
          <cell r="C1697" t="str">
            <v>PWRD</v>
          </cell>
          <cell r="D1697" t="str">
            <v>Preventive Maintenance</v>
          </cell>
          <cell r="E1697" t="str">
            <v>Other Distribution Maintenance</v>
          </cell>
        </row>
        <row r="1698">
          <cell r="A1698" t="str">
            <v>F520438</v>
          </cell>
          <cell r="B1698" t="str">
            <v>PWR INSL EXP</v>
          </cell>
          <cell r="C1698" t="str">
            <v>PWRD</v>
          </cell>
          <cell r="D1698" t="str">
            <v>OOR Related (Installation Mgmt Svcs)</v>
          </cell>
          <cell r="E1698" t="str">
            <v>OOR Related (Installation Mgmt Svcs)</v>
          </cell>
        </row>
        <row r="1699">
          <cell r="A1699" t="str">
            <v>F520440</v>
          </cell>
          <cell r="B1699" t="str">
            <v>ENERGY PROTE</v>
          </cell>
          <cell r="C1699" t="str">
            <v>PWRD</v>
          </cell>
          <cell r="D1699" t="str">
            <v>Operations</v>
          </cell>
          <cell r="E1699" t="str">
            <v>Billing/Collections/Bkkpg</v>
          </cell>
        </row>
        <row r="1700">
          <cell r="A1700" t="str">
            <v>F520442</v>
          </cell>
          <cell r="B1700" t="str">
            <v>ENERGY PROTE</v>
          </cell>
          <cell r="C1700" t="str">
            <v>PWRD</v>
          </cell>
          <cell r="D1700" t="str">
            <v>Operations</v>
          </cell>
          <cell r="E1700" t="str">
            <v>Billing/Collections/Bkkpg</v>
          </cell>
        </row>
        <row r="1701">
          <cell r="A1701" t="str">
            <v>F520443</v>
          </cell>
          <cell r="B1701" t="str">
            <v>ENERGY PROTE</v>
          </cell>
          <cell r="C1701" t="str">
            <v>PWRD</v>
          </cell>
          <cell r="D1701" t="str">
            <v>Operations</v>
          </cell>
          <cell r="E1701" t="str">
            <v>Billing/Collections/Bkkpg</v>
          </cell>
        </row>
        <row r="1702">
          <cell r="A1702" t="str">
            <v>F520446</v>
          </cell>
          <cell r="B1702" t="str">
            <v>ENERGY PROTE</v>
          </cell>
          <cell r="C1702" t="str">
            <v>PWRD</v>
          </cell>
          <cell r="D1702" t="str">
            <v>Operations</v>
          </cell>
          <cell r="E1702" t="str">
            <v>Billing/Collections/Bkkpg</v>
          </cell>
        </row>
        <row r="1703">
          <cell r="A1703" t="str">
            <v>F520447</v>
          </cell>
          <cell r="B1703" t="str">
            <v>OH TRF PER R</v>
          </cell>
          <cell r="C1703" t="str">
            <v>PWRD</v>
          </cell>
          <cell r="D1703" t="str">
            <v>Preventive Maintenance</v>
          </cell>
          <cell r="E1703" t="str">
            <v>Other Distribution Maintenance</v>
          </cell>
        </row>
        <row r="1704">
          <cell r="A1704" t="str">
            <v>F520448</v>
          </cell>
          <cell r="B1704" t="str">
            <v>UG TRF PER R</v>
          </cell>
          <cell r="C1704" t="str">
            <v>PWRD</v>
          </cell>
          <cell r="D1704" t="str">
            <v>Preventive Maintenance</v>
          </cell>
          <cell r="E1704" t="str">
            <v>Other Distribution Maintenance</v>
          </cell>
        </row>
        <row r="1705">
          <cell r="A1705" t="str">
            <v>F520449</v>
          </cell>
          <cell r="B1705" t="str">
            <v>MTR EQ RET</v>
          </cell>
          <cell r="C1705" t="str">
            <v>PWRD</v>
          </cell>
          <cell r="D1705" t="str">
            <v>Operations</v>
          </cell>
          <cell r="E1705" t="str">
            <v>Meters - Installing/Removing</v>
          </cell>
        </row>
        <row r="1706">
          <cell r="A1706" t="str">
            <v>F520450</v>
          </cell>
          <cell r="B1706" t="str">
            <v>DIV OH MT IN</v>
          </cell>
          <cell r="C1706" t="str">
            <v>PWRD</v>
          </cell>
          <cell r="D1706" t="str">
            <v>Preventive Maintenance</v>
          </cell>
          <cell r="E1706" t="str">
            <v>Write Offs/Related Expense</v>
          </cell>
        </row>
        <row r="1707">
          <cell r="A1707" t="str">
            <v>F520451</v>
          </cell>
          <cell r="B1707" t="str">
            <v>MISC AC MET</v>
          </cell>
          <cell r="C1707" t="str">
            <v>PWRD</v>
          </cell>
          <cell r="D1707" t="str">
            <v>Operations</v>
          </cell>
          <cell r="E1707" t="str">
            <v>Meters - Installing/Removing</v>
          </cell>
        </row>
        <row r="1708">
          <cell r="A1708" t="str">
            <v>F520454</v>
          </cell>
          <cell r="B1708" t="str">
            <v>PWD REST SVC</v>
          </cell>
          <cell r="C1708" t="str">
            <v>PWRD</v>
          </cell>
          <cell r="D1708" t="str">
            <v>Other</v>
          </cell>
          <cell r="E1708" t="str">
            <v>Service Guarantees</v>
          </cell>
        </row>
        <row r="1709">
          <cell r="A1709" t="str">
            <v>F520457</v>
          </cell>
          <cell r="B1709" t="str">
            <v>PWD ADV NOTI</v>
          </cell>
          <cell r="C1709" t="str">
            <v>PWRD</v>
          </cell>
          <cell r="D1709" t="str">
            <v>Other</v>
          </cell>
          <cell r="E1709" t="str">
            <v>Service Guarantees</v>
          </cell>
        </row>
        <row r="1710">
          <cell r="A1710" t="str">
            <v>F520458</v>
          </cell>
          <cell r="B1710" t="str">
            <v>DISTRB RENTS</v>
          </cell>
          <cell r="C1710" t="str">
            <v>PWRD</v>
          </cell>
          <cell r="D1710" t="str">
            <v>Operations</v>
          </cell>
          <cell r="E1710" t="str">
            <v>Rents</v>
          </cell>
        </row>
        <row r="1711">
          <cell r="A1711" t="str">
            <v>F520459</v>
          </cell>
          <cell r="B1711" t="str">
            <v>UG UTIL LOC</v>
          </cell>
          <cell r="C1711" t="str">
            <v>PWRD</v>
          </cell>
          <cell r="D1711" t="str">
            <v>Operations</v>
          </cell>
          <cell r="E1711" t="str">
            <v>Underground Locating</v>
          </cell>
        </row>
        <row r="1712">
          <cell r="A1712" t="str">
            <v>F520462</v>
          </cell>
          <cell r="B1712" t="str">
            <v>ADJ CUST BLL</v>
          </cell>
          <cell r="C1712" t="str">
            <v>PWRD</v>
          </cell>
          <cell r="D1712" t="str">
            <v>Operations</v>
          </cell>
          <cell r="E1712" t="str">
            <v>Billing/Collections/Bkkpg</v>
          </cell>
        </row>
        <row r="1713">
          <cell r="A1713" t="str">
            <v>F520463</v>
          </cell>
          <cell r="B1713" t="str">
            <v>TRIM/REM TRE</v>
          </cell>
          <cell r="C1713" t="str">
            <v>PWRD</v>
          </cell>
          <cell r="D1713" t="str">
            <v>Line Clearing</v>
          </cell>
          <cell r="E1713" t="str">
            <v>Clearing Lines</v>
          </cell>
        </row>
        <row r="1714">
          <cell r="A1714" t="str">
            <v>F520464</v>
          </cell>
          <cell r="B1714" t="str">
            <v>TRIM/REM TRE</v>
          </cell>
          <cell r="C1714" t="str">
            <v>PWRD</v>
          </cell>
          <cell r="D1714" t="str">
            <v>Line Clearing</v>
          </cell>
          <cell r="E1714" t="str">
            <v>Clearing Lines</v>
          </cell>
        </row>
        <row r="1715">
          <cell r="A1715" t="str">
            <v>F520465</v>
          </cell>
          <cell r="B1715" t="str">
            <v>TRIM/REM TRE</v>
          </cell>
          <cell r="C1715" t="str">
            <v>PWRD</v>
          </cell>
          <cell r="D1715" t="str">
            <v>Line Clearing</v>
          </cell>
          <cell r="E1715" t="str">
            <v>Clearing Lines</v>
          </cell>
        </row>
        <row r="1716">
          <cell r="A1716" t="str">
            <v>F520466</v>
          </cell>
          <cell r="B1716" t="str">
            <v>ST LITE ACCT</v>
          </cell>
          <cell r="C1716" t="str">
            <v>PWRD</v>
          </cell>
          <cell r="D1716" t="str">
            <v>Breakdown Maintenance</v>
          </cell>
          <cell r="E1716" t="str">
            <v>Streetlighting</v>
          </cell>
        </row>
        <row r="1717">
          <cell r="A1717" t="str">
            <v>F520468</v>
          </cell>
          <cell r="B1717" t="str">
            <v>MAINT REP ST</v>
          </cell>
          <cell r="C1717" t="str">
            <v>PWRD</v>
          </cell>
          <cell r="D1717" t="str">
            <v>Breakdown Maintenance</v>
          </cell>
          <cell r="E1717" t="str">
            <v>Streetlighting</v>
          </cell>
        </row>
        <row r="1718">
          <cell r="A1718" t="str">
            <v>F520469</v>
          </cell>
          <cell r="B1718" t="str">
            <v>MAINT REP ST</v>
          </cell>
          <cell r="C1718" t="str">
            <v>PWRD</v>
          </cell>
          <cell r="D1718" t="str">
            <v>Breakdown Maintenance</v>
          </cell>
          <cell r="E1718" t="str">
            <v>Streetlighting</v>
          </cell>
        </row>
        <row r="1719">
          <cell r="A1719" t="str">
            <v>F520470</v>
          </cell>
          <cell r="B1719" t="str">
            <v>MAINT REP ST</v>
          </cell>
          <cell r="C1719" t="str">
            <v>PWRD</v>
          </cell>
          <cell r="D1719" t="str">
            <v>Breakdown Maintenance</v>
          </cell>
          <cell r="E1719" t="str">
            <v>Streetlighting</v>
          </cell>
        </row>
        <row r="1720">
          <cell r="A1720" t="str">
            <v>F520471</v>
          </cell>
          <cell r="B1720" t="str">
            <v>MAINT REP ST</v>
          </cell>
          <cell r="C1720" t="str">
            <v>PWRD</v>
          </cell>
          <cell r="D1720" t="str">
            <v>Breakdown Maintenance</v>
          </cell>
          <cell r="E1720" t="str">
            <v>Streetlighting</v>
          </cell>
        </row>
        <row r="1721">
          <cell r="A1721" t="str">
            <v>F520472</v>
          </cell>
          <cell r="B1721" t="str">
            <v>SUBS EQUIP M</v>
          </cell>
          <cell r="C1721" t="str">
            <v>PWRD</v>
          </cell>
          <cell r="D1721" t="str">
            <v>Breakdown Maintenance</v>
          </cell>
          <cell r="E1721" t="str">
            <v>Substation Structures/Equipment</v>
          </cell>
        </row>
        <row r="1722">
          <cell r="A1722" t="str">
            <v>F520473</v>
          </cell>
          <cell r="B1722" t="str">
            <v>SUBS EQUIP M</v>
          </cell>
          <cell r="C1722" t="str">
            <v>PWRD</v>
          </cell>
          <cell r="D1722" t="str">
            <v>Breakdown Maintenance</v>
          </cell>
          <cell r="E1722" t="str">
            <v>Substation Structures/Equipment</v>
          </cell>
        </row>
        <row r="1723">
          <cell r="A1723" t="str">
            <v>F520474</v>
          </cell>
          <cell r="B1723" t="str">
            <v>METER READIN</v>
          </cell>
          <cell r="C1723" t="str">
            <v>PWRD</v>
          </cell>
          <cell r="D1723" t="str">
            <v>Operations</v>
          </cell>
          <cell r="E1723" t="str">
            <v>Meter Reading</v>
          </cell>
        </row>
        <row r="1724">
          <cell r="A1724" t="str">
            <v>F520475</v>
          </cell>
          <cell r="B1724" t="str">
            <v>METER READIN</v>
          </cell>
          <cell r="C1724" t="str">
            <v>PWRD</v>
          </cell>
          <cell r="D1724" t="str">
            <v>Operations</v>
          </cell>
          <cell r="E1724" t="str">
            <v>Meter Reading</v>
          </cell>
        </row>
        <row r="1725">
          <cell r="A1725" t="str">
            <v>F520476</v>
          </cell>
          <cell r="B1725" t="str">
            <v>METER READIN</v>
          </cell>
          <cell r="C1725" t="str">
            <v>PWRD</v>
          </cell>
          <cell r="D1725" t="str">
            <v>Operations</v>
          </cell>
          <cell r="E1725" t="str">
            <v>Meter Reading</v>
          </cell>
        </row>
        <row r="1726">
          <cell r="A1726" t="str">
            <v>F520477</v>
          </cell>
          <cell r="B1726" t="str">
            <v>METER READIN</v>
          </cell>
          <cell r="C1726" t="str">
            <v>PWRD</v>
          </cell>
          <cell r="D1726" t="str">
            <v>Operations</v>
          </cell>
          <cell r="E1726" t="str">
            <v>Meter Reading</v>
          </cell>
        </row>
        <row r="1727">
          <cell r="A1727" t="str">
            <v>F520478</v>
          </cell>
          <cell r="B1727" t="str">
            <v>METER READIN</v>
          </cell>
          <cell r="C1727" t="str">
            <v>PWRD</v>
          </cell>
          <cell r="D1727" t="str">
            <v>Operations</v>
          </cell>
          <cell r="E1727" t="str">
            <v>Meter Reading</v>
          </cell>
        </row>
        <row r="1728">
          <cell r="A1728" t="str">
            <v>F520479</v>
          </cell>
          <cell r="B1728" t="str">
            <v>METER READIN</v>
          </cell>
          <cell r="C1728" t="str">
            <v>PWRD</v>
          </cell>
          <cell r="D1728" t="str">
            <v>Operations</v>
          </cell>
          <cell r="E1728" t="str">
            <v>Meter Reading</v>
          </cell>
        </row>
        <row r="1729">
          <cell r="A1729" t="str">
            <v>F520480</v>
          </cell>
          <cell r="B1729" t="str">
            <v>METER READIN</v>
          </cell>
          <cell r="C1729" t="str">
            <v>PWRD</v>
          </cell>
          <cell r="D1729" t="str">
            <v>Operations</v>
          </cell>
          <cell r="E1729" t="str">
            <v>Meter Reading</v>
          </cell>
        </row>
        <row r="1730">
          <cell r="A1730" t="str">
            <v>F520481</v>
          </cell>
          <cell r="B1730" t="str">
            <v>METER READIN</v>
          </cell>
          <cell r="C1730" t="str">
            <v>PWRD</v>
          </cell>
          <cell r="D1730" t="str">
            <v>Operations</v>
          </cell>
          <cell r="E1730" t="str">
            <v>Meter Reading</v>
          </cell>
        </row>
        <row r="1731">
          <cell r="A1731" t="str">
            <v>F520482</v>
          </cell>
          <cell r="B1731" t="str">
            <v>METER READIN</v>
          </cell>
          <cell r="C1731" t="str">
            <v>PWRD</v>
          </cell>
          <cell r="D1731" t="str">
            <v>Operations</v>
          </cell>
          <cell r="E1731" t="str">
            <v>Meter Reading</v>
          </cell>
        </row>
        <row r="1732">
          <cell r="A1732" t="str">
            <v>F520483</v>
          </cell>
          <cell r="B1732" t="str">
            <v>METER READIN</v>
          </cell>
          <cell r="C1732" t="str">
            <v>PWRD</v>
          </cell>
          <cell r="D1732" t="str">
            <v>Operations</v>
          </cell>
          <cell r="E1732" t="str">
            <v>Meter Reading</v>
          </cell>
        </row>
        <row r="1733">
          <cell r="A1733" t="str">
            <v>F520484</v>
          </cell>
          <cell r="B1733" t="str">
            <v>METER READIN</v>
          </cell>
          <cell r="C1733" t="str">
            <v>PWRD</v>
          </cell>
          <cell r="D1733" t="str">
            <v>Operations</v>
          </cell>
          <cell r="E1733" t="str">
            <v>Meter Reading</v>
          </cell>
        </row>
        <row r="1734">
          <cell r="A1734" t="str">
            <v>F520485</v>
          </cell>
          <cell r="B1734" t="str">
            <v>METER READIN</v>
          </cell>
          <cell r="C1734" t="str">
            <v>PWRD</v>
          </cell>
          <cell r="D1734" t="str">
            <v>Operations</v>
          </cell>
          <cell r="E1734" t="str">
            <v>Meter Reading</v>
          </cell>
        </row>
        <row r="1735">
          <cell r="A1735" t="str">
            <v>F520486</v>
          </cell>
          <cell r="B1735" t="str">
            <v>METER READIN</v>
          </cell>
          <cell r="C1735" t="str">
            <v>PWRD</v>
          </cell>
          <cell r="D1735" t="str">
            <v>Operations</v>
          </cell>
          <cell r="E1735" t="str">
            <v>Meter Reading</v>
          </cell>
        </row>
        <row r="1736">
          <cell r="A1736" t="str">
            <v>F520487</v>
          </cell>
          <cell r="B1736" t="str">
            <v>METER READIN</v>
          </cell>
          <cell r="C1736" t="str">
            <v>PWRD</v>
          </cell>
          <cell r="D1736" t="str">
            <v>Operations</v>
          </cell>
          <cell r="E1736" t="str">
            <v>Meter Reading</v>
          </cell>
        </row>
        <row r="1737">
          <cell r="A1737" t="str">
            <v>F520488</v>
          </cell>
          <cell r="B1737" t="str">
            <v>METER READIN</v>
          </cell>
          <cell r="C1737" t="str">
            <v>PWRD</v>
          </cell>
          <cell r="D1737" t="str">
            <v>Operations</v>
          </cell>
          <cell r="E1737" t="str">
            <v>Meter Reading</v>
          </cell>
        </row>
        <row r="1738">
          <cell r="A1738" t="str">
            <v>F520490</v>
          </cell>
          <cell r="B1738" t="str">
            <v>METER READIN</v>
          </cell>
          <cell r="C1738" t="str">
            <v>PWRD</v>
          </cell>
          <cell r="D1738" t="str">
            <v>Operations</v>
          </cell>
          <cell r="E1738" t="str">
            <v>Meter Reading</v>
          </cell>
        </row>
        <row r="1739">
          <cell r="A1739" t="str">
            <v>F520491</v>
          </cell>
          <cell r="B1739" t="str">
            <v>METER READIN</v>
          </cell>
          <cell r="C1739" t="str">
            <v>PWRD</v>
          </cell>
          <cell r="D1739" t="str">
            <v>Operations</v>
          </cell>
          <cell r="E1739" t="str">
            <v>Meter Reading</v>
          </cell>
        </row>
        <row r="1740">
          <cell r="A1740" t="str">
            <v>F520492</v>
          </cell>
          <cell r="B1740" t="str">
            <v>METER READIN</v>
          </cell>
          <cell r="C1740" t="str">
            <v>PWRD</v>
          </cell>
          <cell r="D1740" t="str">
            <v>Operations</v>
          </cell>
          <cell r="E1740" t="str">
            <v>Meter Reading</v>
          </cell>
        </row>
        <row r="1741">
          <cell r="A1741" t="str">
            <v>F520493</v>
          </cell>
          <cell r="B1741" t="str">
            <v>METER READIN</v>
          </cell>
          <cell r="C1741" t="str">
            <v>PWRD</v>
          </cell>
          <cell r="D1741" t="str">
            <v>Operations</v>
          </cell>
          <cell r="E1741" t="str">
            <v>Meter Reading</v>
          </cell>
        </row>
        <row r="1742">
          <cell r="A1742" t="str">
            <v>F520494</v>
          </cell>
          <cell r="B1742" t="str">
            <v>METER READIN</v>
          </cell>
          <cell r="C1742" t="str">
            <v>PWRD</v>
          </cell>
          <cell r="D1742" t="str">
            <v>Operations</v>
          </cell>
          <cell r="E1742" t="str">
            <v>Meter Reading</v>
          </cell>
        </row>
        <row r="1743">
          <cell r="A1743" t="str">
            <v>F520497</v>
          </cell>
          <cell r="B1743" t="str">
            <v>HIGH - NON I</v>
          </cell>
          <cell r="C1743" t="str">
            <v>PWRD</v>
          </cell>
          <cell r="D1743" t="str">
            <v>Other</v>
          </cell>
          <cell r="E1743" t="str">
            <v>Non IMM Job Orders</v>
          </cell>
        </row>
        <row r="1744">
          <cell r="A1744" t="str">
            <v>F520498</v>
          </cell>
          <cell r="B1744" t="str">
            <v>METW - NON I</v>
          </cell>
          <cell r="C1744" t="str">
            <v>PWRD</v>
          </cell>
          <cell r="D1744" t="str">
            <v>Other</v>
          </cell>
          <cell r="E1744" t="str">
            <v>Non IMM Job Orders</v>
          </cell>
        </row>
        <row r="1745">
          <cell r="A1745" t="str">
            <v>F520499</v>
          </cell>
          <cell r="B1745" t="str">
            <v>NCST - NON I</v>
          </cell>
          <cell r="C1745" t="str">
            <v>PWRD</v>
          </cell>
          <cell r="D1745" t="str">
            <v>Other</v>
          </cell>
          <cell r="E1745" t="str">
            <v>Non IMM Job Orders</v>
          </cell>
        </row>
        <row r="1746">
          <cell r="A1746" t="str">
            <v>F520500</v>
          </cell>
          <cell r="B1746" t="str">
            <v>SJOA - NON I</v>
          </cell>
          <cell r="C1746" t="str">
            <v>PWRD</v>
          </cell>
          <cell r="D1746" t="str">
            <v>Other</v>
          </cell>
          <cell r="E1746" t="str">
            <v>Non IMM Job Orders</v>
          </cell>
        </row>
        <row r="1747">
          <cell r="A1747" t="str">
            <v>F520501</v>
          </cell>
          <cell r="B1747" t="str">
            <v>EAST - NON I</v>
          </cell>
          <cell r="C1747" t="str">
            <v>PWRD</v>
          </cell>
          <cell r="D1747" t="str">
            <v>Other</v>
          </cell>
          <cell r="E1747" t="str">
            <v>Non IMM Job Orders</v>
          </cell>
        </row>
        <row r="1748">
          <cell r="A1748" t="str">
            <v>F520502</v>
          </cell>
          <cell r="B1748" t="str">
            <v>METE - NON I</v>
          </cell>
          <cell r="C1748" t="str">
            <v>PWRD</v>
          </cell>
          <cell r="D1748" t="str">
            <v>Other</v>
          </cell>
          <cell r="E1748" t="str">
            <v>Non IMM Job Orders</v>
          </cell>
        </row>
        <row r="1749">
          <cell r="A1749" t="str">
            <v>F520503</v>
          </cell>
          <cell r="B1749" t="str">
            <v>ORAN - NON I</v>
          </cell>
          <cell r="C1749" t="str">
            <v>PWRD</v>
          </cell>
          <cell r="D1749" t="str">
            <v>Other</v>
          </cell>
          <cell r="E1749" t="str">
            <v>Non IMM Job Orders</v>
          </cell>
        </row>
        <row r="1750">
          <cell r="A1750" t="str">
            <v>F520505</v>
          </cell>
          <cell r="B1750" t="str">
            <v>TR STAFF - N</v>
          </cell>
          <cell r="C1750" t="str">
            <v>PWRD</v>
          </cell>
          <cell r="D1750" t="str">
            <v>Other</v>
          </cell>
          <cell r="E1750" t="str">
            <v>Non IMM Job Orders</v>
          </cell>
        </row>
        <row r="1751">
          <cell r="A1751" t="str">
            <v>F520506</v>
          </cell>
          <cell r="B1751" t="str">
            <v>TPD - NON IM</v>
          </cell>
          <cell r="C1751" t="str">
            <v>PWRD</v>
          </cell>
          <cell r="D1751" t="str">
            <v>Other</v>
          </cell>
          <cell r="E1751" t="str">
            <v>Non IMM Job Orders</v>
          </cell>
        </row>
        <row r="1752">
          <cell r="A1752" t="str">
            <v>F520507</v>
          </cell>
          <cell r="B1752" t="str">
            <v>TR RPPM - NO</v>
          </cell>
          <cell r="C1752" t="str">
            <v>PWRD</v>
          </cell>
          <cell r="D1752" t="str">
            <v>Other</v>
          </cell>
          <cell r="E1752" t="str">
            <v>Non IMM Job Orders</v>
          </cell>
        </row>
        <row r="1753">
          <cell r="A1753" t="str">
            <v>F520509</v>
          </cell>
          <cell r="B1753" t="str">
            <v>TR NE DSG -</v>
          </cell>
          <cell r="C1753" t="str">
            <v>PWRD</v>
          </cell>
          <cell r="D1753" t="str">
            <v>Other</v>
          </cell>
          <cell r="E1753" t="str">
            <v>Non IMM Job Orders</v>
          </cell>
        </row>
        <row r="1754">
          <cell r="A1754" t="str">
            <v>F520510</v>
          </cell>
          <cell r="B1754" t="str">
            <v>TR NE DSG -</v>
          </cell>
          <cell r="C1754" t="str">
            <v>PWRD</v>
          </cell>
          <cell r="D1754" t="str">
            <v>Other</v>
          </cell>
          <cell r="E1754" t="str">
            <v>Non IMM Job Orders</v>
          </cell>
        </row>
        <row r="1755">
          <cell r="A1755" t="str">
            <v>F520513</v>
          </cell>
          <cell r="B1755" t="str">
            <v>NON-IMM REL</v>
          </cell>
          <cell r="C1755" t="str">
            <v>PWRD</v>
          </cell>
          <cell r="D1755" t="str">
            <v>Other</v>
          </cell>
          <cell r="E1755" t="str">
            <v>Non IMM Job Orders</v>
          </cell>
        </row>
        <row r="1756">
          <cell r="A1756" t="str">
            <v>F520514</v>
          </cell>
          <cell r="B1756" t="str">
            <v>NON-IMM REL</v>
          </cell>
          <cell r="C1756" t="str">
            <v>PWRD</v>
          </cell>
          <cell r="D1756" t="str">
            <v>Other</v>
          </cell>
          <cell r="E1756" t="str">
            <v>Non IMM Job Orders</v>
          </cell>
        </row>
        <row r="1757">
          <cell r="A1757" t="str">
            <v>F520515</v>
          </cell>
          <cell r="B1757" t="str">
            <v>COMRCL MGT -</v>
          </cell>
          <cell r="C1757" t="str">
            <v>PWRD</v>
          </cell>
          <cell r="D1757" t="str">
            <v>Other</v>
          </cell>
          <cell r="E1757" t="str">
            <v>Non IMM Job Orders</v>
          </cell>
        </row>
        <row r="1758">
          <cell r="A1758" t="str">
            <v>F520516</v>
          </cell>
          <cell r="B1758" t="str">
            <v>DIST CRE IMM</v>
          </cell>
          <cell r="C1758" t="str">
            <v>PWRD</v>
          </cell>
          <cell r="D1758" t="str">
            <v>Other</v>
          </cell>
          <cell r="E1758" t="str">
            <v>Non IMM Job Orders</v>
          </cell>
        </row>
        <row r="1759">
          <cell r="A1759" t="str">
            <v>F520517</v>
          </cell>
          <cell r="B1759" t="str">
            <v>NON-IMM REL</v>
          </cell>
          <cell r="C1759" t="str">
            <v>PWRD</v>
          </cell>
          <cell r="D1759" t="str">
            <v>Other</v>
          </cell>
          <cell r="E1759" t="str">
            <v>Non IMM Job Orders</v>
          </cell>
        </row>
        <row r="1760">
          <cell r="A1760" t="str">
            <v>F520518</v>
          </cell>
          <cell r="B1760" t="str">
            <v>NON-IMM REL</v>
          </cell>
          <cell r="C1760" t="str">
            <v>PWRD</v>
          </cell>
          <cell r="D1760" t="str">
            <v>Other</v>
          </cell>
          <cell r="E1760" t="str">
            <v>Non IMM Job Orders</v>
          </cell>
        </row>
        <row r="1761">
          <cell r="A1761" t="str">
            <v>F520520</v>
          </cell>
          <cell r="B1761" t="str">
            <v>NON-IMM REL</v>
          </cell>
          <cell r="C1761" t="str">
            <v>PWRD</v>
          </cell>
          <cell r="D1761" t="str">
            <v>Other</v>
          </cell>
          <cell r="E1761" t="str">
            <v>Non IMM Job Orders</v>
          </cell>
        </row>
        <row r="1762">
          <cell r="A1762" t="str">
            <v>F520522</v>
          </cell>
          <cell r="B1762" t="str">
            <v>NON-IMM REL</v>
          </cell>
          <cell r="C1762" t="str">
            <v>PWRD</v>
          </cell>
          <cell r="D1762" t="str">
            <v>Other</v>
          </cell>
          <cell r="E1762" t="str">
            <v>Non IMM Job Orders</v>
          </cell>
        </row>
        <row r="1763">
          <cell r="A1763" t="str">
            <v>F520523</v>
          </cell>
          <cell r="B1763" t="str">
            <v>NON-IMM REL</v>
          </cell>
          <cell r="C1763" t="str">
            <v>PWRD</v>
          </cell>
          <cell r="D1763" t="str">
            <v>Other</v>
          </cell>
          <cell r="E1763" t="str">
            <v>Non IMM Job Orders</v>
          </cell>
        </row>
        <row r="1764">
          <cell r="A1764" t="str">
            <v>F520524</v>
          </cell>
          <cell r="B1764" t="str">
            <v>NON-IMM REL</v>
          </cell>
          <cell r="C1764" t="str">
            <v>PWRD</v>
          </cell>
          <cell r="D1764" t="str">
            <v>Other</v>
          </cell>
          <cell r="E1764" t="str">
            <v>Non IMM Job Orders</v>
          </cell>
        </row>
        <row r="1765">
          <cell r="A1765" t="str">
            <v>F520525</v>
          </cell>
          <cell r="B1765" t="str">
            <v>NON-IMM REL</v>
          </cell>
          <cell r="C1765" t="str">
            <v>PWRD</v>
          </cell>
          <cell r="D1765" t="str">
            <v>Other</v>
          </cell>
          <cell r="E1765" t="str">
            <v>Non IMM Job Orders</v>
          </cell>
        </row>
        <row r="1766">
          <cell r="A1766" t="str">
            <v>F520526</v>
          </cell>
          <cell r="B1766" t="str">
            <v>NON-IMM REL</v>
          </cell>
          <cell r="C1766" t="str">
            <v>PWRD</v>
          </cell>
          <cell r="D1766" t="str">
            <v>Other</v>
          </cell>
          <cell r="E1766" t="str">
            <v>Non IMM Job Orders</v>
          </cell>
        </row>
        <row r="1767">
          <cell r="A1767" t="str">
            <v>F520527</v>
          </cell>
          <cell r="B1767" t="str">
            <v>NON-IMM REL</v>
          </cell>
          <cell r="C1767" t="str">
            <v>PWRD</v>
          </cell>
          <cell r="D1767" t="str">
            <v>Other</v>
          </cell>
          <cell r="E1767" t="str">
            <v>Non IMM Job Orders</v>
          </cell>
        </row>
        <row r="1768">
          <cell r="A1768" t="str">
            <v>F520528</v>
          </cell>
          <cell r="B1768" t="str">
            <v>NON-IMM REL</v>
          </cell>
          <cell r="C1768" t="str">
            <v>PWRD</v>
          </cell>
          <cell r="D1768" t="str">
            <v>Other</v>
          </cell>
          <cell r="E1768" t="str">
            <v>Non IMM Job Orders</v>
          </cell>
        </row>
        <row r="1769">
          <cell r="A1769" t="str">
            <v>F520529</v>
          </cell>
          <cell r="B1769" t="str">
            <v>NON-IMM REL</v>
          </cell>
          <cell r="C1769" t="str">
            <v>PWRD</v>
          </cell>
          <cell r="D1769" t="str">
            <v>Other</v>
          </cell>
          <cell r="E1769" t="str">
            <v>Non IMM Job Orders</v>
          </cell>
        </row>
        <row r="1770">
          <cell r="A1770" t="str">
            <v>F520530</v>
          </cell>
          <cell r="B1770" t="str">
            <v>NON-IMM REL</v>
          </cell>
          <cell r="C1770" t="str">
            <v>PWRD</v>
          </cell>
          <cell r="D1770" t="str">
            <v>Other</v>
          </cell>
          <cell r="E1770" t="str">
            <v>Non IMM Job Orders</v>
          </cell>
        </row>
        <row r="1771">
          <cell r="A1771" t="str">
            <v>F520531</v>
          </cell>
          <cell r="B1771" t="str">
            <v>NON-IMM REL</v>
          </cell>
          <cell r="C1771" t="str">
            <v>PWRD</v>
          </cell>
          <cell r="D1771" t="str">
            <v>Other</v>
          </cell>
          <cell r="E1771" t="str">
            <v>Non IMM Job Orders</v>
          </cell>
        </row>
        <row r="1772">
          <cell r="A1772" t="str">
            <v>F520535</v>
          </cell>
          <cell r="B1772" t="str">
            <v>NON-IMM REL</v>
          </cell>
          <cell r="C1772" t="str">
            <v>PWRD</v>
          </cell>
          <cell r="D1772" t="str">
            <v>Other</v>
          </cell>
          <cell r="E1772" t="str">
            <v>Non IMM Job Orders</v>
          </cell>
        </row>
        <row r="1773">
          <cell r="A1773" t="str">
            <v>F520536</v>
          </cell>
          <cell r="B1773" t="str">
            <v>NON-IMM REL</v>
          </cell>
          <cell r="C1773" t="str">
            <v>PWRD</v>
          </cell>
          <cell r="D1773" t="str">
            <v>Other</v>
          </cell>
          <cell r="E1773" t="str">
            <v>Non IMM Job Orders</v>
          </cell>
        </row>
        <row r="1774">
          <cell r="A1774" t="str">
            <v>F520537</v>
          </cell>
          <cell r="B1774" t="str">
            <v>NON-IMM REL</v>
          </cell>
          <cell r="C1774" t="str">
            <v>PWRD</v>
          </cell>
          <cell r="D1774" t="str">
            <v>Other</v>
          </cell>
          <cell r="E1774" t="str">
            <v>Non IMM Job Orders</v>
          </cell>
        </row>
        <row r="1775">
          <cell r="A1775" t="str">
            <v>F520538</v>
          </cell>
          <cell r="B1775" t="str">
            <v>NON-IMM REL</v>
          </cell>
          <cell r="C1775" t="str">
            <v>PWRD</v>
          </cell>
          <cell r="D1775" t="str">
            <v>Other</v>
          </cell>
          <cell r="E1775" t="str">
            <v>Non IMM Job Orders</v>
          </cell>
        </row>
        <row r="1776">
          <cell r="A1776" t="str">
            <v>F520539</v>
          </cell>
          <cell r="B1776" t="str">
            <v>NON-IMM REL</v>
          </cell>
          <cell r="C1776" t="str">
            <v>PWRD</v>
          </cell>
          <cell r="D1776" t="str">
            <v>Other</v>
          </cell>
          <cell r="E1776" t="str">
            <v>Non IMM Job Orders</v>
          </cell>
        </row>
        <row r="1777">
          <cell r="A1777" t="str">
            <v>F520542</v>
          </cell>
          <cell r="B1777" t="str">
            <v>NON-IMM REL</v>
          </cell>
          <cell r="C1777" t="str">
            <v>PWRD</v>
          </cell>
          <cell r="D1777" t="str">
            <v>Other</v>
          </cell>
          <cell r="E1777" t="str">
            <v>Non IMM Job Orders</v>
          </cell>
        </row>
        <row r="1778">
          <cell r="A1778" t="str">
            <v>F520543</v>
          </cell>
          <cell r="B1778" t="str">
            <v>NON-IMM REL</v>
          </cell>
          <cell r="C1778" t="str">
            <v>PWRD</v>
          </cell>
          <cell r="D1778" t="str">
            <v>Other</v>
          </cell>
          <cell r="E1778" t="str">
            <v>Non IMM Job Orders</v>
          </cell>
        </row>
        <row r="1779">
          <cell r="A1779" t="str">
            <v>F520544</v>
          </cell>
          <cell r="B1779" t="str">
            <v>NON-IMM REL</v>
          </cell>
          <cell r="C1779" t="str">
            <v>PWRD</v>
          </cell>
          <cell r="D1779" t="str">
            <v>Other</v>
          </cell>
          <cell r="E1779" t="str">
            <v>Non IMM Job Orders</v>
          </cell>
        </row>
        <row r="1780">
          <cell r="A1780" t="str">
            <v>F520549</v>
          </cell>
          <cell r="B1780" t="str">
            <v>PROG MTCE</v>
          </cell>
          <cell r="C1780" t="str">
            <v>PWRD</v>
          </cell>
          <cell r="D1780" t="str">
            <v>Preventive Maintenance</v>
          </cell>
          <cell r="E1780" t="str">
            <v>Program Mtce - Dist (Func 5269)</v>
          </cell>
        </row>
        <row r="1781">
          <cell r="A1781" t="str">
            <v>F520550</v>
          </cell>
          <cell r="B1781" t="str">
            <v>NON-PRGM MTC</v>
          </cell>
          <cell r="C1781" t="str">
            <v>PWRD</v>
          </cell>
          <cell r="D1781" t="str">
            <v>Breakdown Maintenance</v>
          </cell>
          <cell r="E1781" t="str">
            <v>Breakdown Maintenance - Dist</v>
          </cell>
        </row>
        <row r="1782">
          <cell r="A1782" t="str">
            <v>F520551</v>
          </cell>
          <cell r="B1782" t="str">
            <v>NON-PRGM MTC</v>
          </cell>
          <cell r="C1782" t="str">
            <v>PWRD</v>
          </cell>
          <cell r="D1782" t="str">
            <v>Breakdown Maintenance</v>
          </cell>
          <cell r="E1782" t="str">
            <v>Breakdown Maintenance - Dist</v>
          </cell>
        </row>
        <row r="1783">
          <cell r="A1783" t="str">
            <v>F520552</v>
          </cell>
          <cell r="B1783" t="str">
            <v>NON-PRGM MTC</v>
          </cell>
          <cell r="C1783" t="str">
            <v>PWRD</v>
          </cell>
          <cell r="D1783" t="str">
            <v>Breakdown Maintenance</v>
          </cell>
          <cell r="E1783" t="str">
            <v>Breakdown Maintenance - Dist</v>
          </cell>
        </row>
        <row r="1784">
          <cell r="A1784" t="str">
            <v>F520553</v>
          </cell>
          <cell r="B1784" t="str">
            <v>NON-PRGM MTC</v>
          </cell>
          <cell r="C1784" t="str">
            <v>PWRD</v>
          </cell>
          <cell r="D1784" t="str">
            <v>Breakdown Maintenance</v>
          </cell>
          <cell r="E1784" t="str">
            <v>Breakdown Maintenance - Dist</v>
          </cell>
        </row>
        <row r="1785">
          <cell r="A1785" t="str">
            <v>F520556</v>
          </cell>
          <cell r="B1785" t="str">
            <v>PATROL LINES</v>
          </cell>
          <cell r="C1785" t="str">
            <v>PWRD</v>
          </cell>
          <cell r="D1785" t="str">
            <v>Inspections</v>
          </cell>
          <cell r="E1785" t="str">
            <v>Distribution Equipment</v>
          </cell>
        </row>
        <row r="1786">
          <cell r="A1786" t="str">
            <v>F520561</v>
          </cell>
          <cell r="B1786" t="str">
            <v>SUB MISC MTC</v>
          </cell>
          <cell r="C1786" t="str">
            <v>PWRD</v>
          </cell>
          <cell r="D1786" t="str">
            <v>Operations</v>
          </cell>
          <cell r="E1786" t="str">
            <v>Substation Operations</v>
          </cell>
        </row>
        <row r="1787">
          <cell r="A1787" t="str">
            <v>F520562</v>
          </cell>
          <cell r="B1787" t="str">
            <v>SUB MISC MTC</v>
          </cell>
          <cell r="C1787" t="str">
            <v>PWRD</v>
          </cell>
          <cell r="D1787" t="str">
            <v>Operations</v>
          </cell>
          <cell r="E1787" t="str">
            <v>Substation Operations</v>
          </cell>
        </row>
        <row r="1788">
          <cell r="A1788" t="str">
            <v>F520563</v>
          </cell>
          <cell r="B1788" t="str">
            <v>SUB STRUC GR</v>
          </cell>
          <cell r="C1788" t="str">
            <v>PWRD</v>
          </cell>
          <cell r="D1788" t="str">
            <v>Breakdown Maintenance</v>
          </cell>
          <cell r="E1788" t="str">
            <v>Substation Structures/Equipment</v>
          </cell>
        </row>
        <row r="1789">
          <cell r="A1789" t="str">
            <v>F520564</v>
          </cell>
          <cell r="B1789" t="str">
            <v>SUB STRUC GR</v>
          </cell>
          <cell r="C1789" t="str">
            <v>PWRD</v>
          </cell>
          <cell r="D1789" t="str">
            <v>Breakdown Maintenance</v>
          </cell>
          <cell r="E1789" t="str">
            <v>Substation Structures/Equipment</v>
          </cell>
        </row>
        <row r="1790">
          <cell r="A1790" t="str">
            <v>F520565</v>
          </cell>
          <cell r="B1790" t="str">
            <v>SUB MTCE SUP</v>
          </cell>
          <cell r="C1790" t="str">
            <v>PWRD</v>
          </cell>
          <cell r="D1790" t="str">
            <v>Breakdown Maintenance</v>
          </cell>
          <cell r="E1790" t="str">
            <v>Substation Structures/Equipment</v>
          </cell>
        </row>
        <row r="1791">
          <cell r="A1791" t="str">
            <v>F520566</v>
          </cell>
          <cell r="B1791" t="str">
            <v>SUB MTCE SUP</v>
          </cell>
          <cell r="C1791" t="str">
            <v>PWRD</v>
          </cell>
          <cell r="D1791" t="str">
            <v>Breakdown Maintenance</v>
          </cell>
          <cell r="E1791" t="str">
            <v>Substation Structures/Equipment</v>
          </cell>
        </row>
        <row r="1792">
          <cell r="A1792" t="str">
            <v>F520568</v>
          </cell>
          <cell r="B1792" t="str">
            <v>SUB MTCE OPE</v>
          </cell>
          <cell r="C1792" t="str">
            <v>PWRD</v>
          </cell>
          <cell r="D1792" t="str">
            <v>Breakdown Maintenance</v>
          </cell>
          <cell r="E1792" t="str">
            <v>Substation Structures/Equipment</v>
          </cell>
        </row>
        <row r="1793">
          <cell r="A1793" t="str">
            <v>F520569</v>
          </cell>
          <cell r="B1793" t="str">
            <v>SUB MTCE EXP</v>
          </cell>
          <cell r="C1793" t="str">
            <v>PWRD</v>
          </cell>
          <cell r="D1793" t="str">
            <v>Operations</v>
          </cell>
          <cell r="E1793" t="str">
            <v>Substation Operations</v>
          </cell>
        </row>
        <row r="1794">
          <cell r="A1794" t="str">
            <v>F520570</v>
          </cell>
          <cell r="B1794" t="str">
            <v>SUB MTCE REM</v>
          </cell>
          <cell r="C1794" t="str">
            <v>PWRD</v>
          </cell>
          <cell r="D1794" t="str">
            <v>Operations</v>
          </cell>
          <cell r="E1794" t="str">
            <v>Grid Control/Planning</v>
          </cell>
        </row>
        <row r="1795">
          <cell r="A1795" t="str">
            <v>F520572</v>
          </cell>
          <cell r="B1795" t="str">
            <v>SUB MTCE SUP</v>
          </cell>
          <cell r="C1795" t="str">
            <v>PWRD</v>
          </cell>
          <cell r="D1795" t="str">
            <v>Breakdown Maintenance</v>
          </cell>
          <cell r="E1795" t="str">
            <v>Substation Structures/Equipment</v>
          </cell>
        </row>
        <row r="1796">
          <cell r="A1796" t="str">
            <v>F520573</v>
          </cell>
          <cell r="B1796" t="str">
            <v>SUB MTCE TOO</v>
          </cell>
          <cell r="C1796" t="str">
            <v>PWRD</v>
          </cell>
          <cell r="D1796" t="str">
            <v>Operations</v>
          </cell>
          <cell r="E1796" t="str">
            <v>Tool Repair/Expense</v>
          </cell>
        </row>
        <row r="1797">
          <cell r="A1797" t="str">
            <v>F520574</v>
          </cell>
          <cell r="B1797" t="str">
            <v>SUBS PROT RE</v>
          </cell>
          <cell r="C1797" t="str">
            <v>PWRD</v>
          </cell>
          <cell r="D1797" t="str">
            <v>Breakdown Maintenance</v>
          </cell>
          <cell r="E1797" t="str">
            <v>Substation Structures/Equipment</v>
          </cell>
        </row>
        <row r="1798">
          <cell r="A1798" t="str">
            <v>F520575</v>
          </cell>
          <cell r="B1798" t="str">
            <v>AWRD EMP CON</v>
          </cell>
          <cell r="C1798" t="str">
            <v>ETS</v>
          </cell>
          <cell r="D1798" t="str">
            <v>Other</v>
          </cell>
          <cell r="E1798" t="str">
            <v>Employee Contribution</v>
          </cell>
        </row>
        <row r="1799">
          <cell r="A1799" t="str">
            <v>F520582</v>
          </cell>
          <cell r="B1799" t="str">
            <v>INFO MTGS/GR</v>
          </cell>
          <cell r="C1799" t="str">
            <v>PWRD</v>
          </cell>
          <cell r="D1799" t="str">
            <v>Training/Safety/Meetings</v>
          </cell>
          <cell r="E1799" t="str">
            <v>Information Meetings</v>
          </cell>
        </row>
        <row r="1800">
          <cell r="A1800" t="str">
            <v>F520601</v>
          </cell>
          <cell r="B1800" t="str">
            <v>SKILLS</v>
          </cell>
          <cell r="C1800" t="str">
            <v>PWRD</v>
          </cell>
          <cell r="D1800" t="str">
            <v>Training/Safety/Meetings</v>
          </cell>
          <cell r="E1800" t="str">
            <v>Job Training</v>
          </cell>
        </row>
        <row r="1801">
          <cell r="A1801" t="str">
            <v>F520637</v>
          </cell>
          <cell r="B1801" t="str">
            <v>SKILLS</v>
          </cell>
          <cell r="C1801" t="str">
            <v>PWRD</v>
          </cell>
          <cell r="D1801" t="str">
            <v>Training/Safety/Meetings</v>
          </cell>
          <cell r="E1801" t="str">
            <v>Job Training</v>
          </cell>
        </row>
        <row r="1802">
          <cell r="A1802" t="str">
            <v>F520645</v>
          </cell>
          <cell r="B1802" t="str">
            <v>DIST SL MTCE</v>
          </cell>
          <cell r="C1802" t="str">
            <v>PWRD</v>
          </cell>
          <cell r="D1802" t="str">
            <v>Breakdown Maintenance</v>
          </cell>
          <cell r="E1802" t="str">
            <v>Streetlighting</v>
          </cell>
        </row>
        <row r="1803">
          <cell r="A1803" t="str">
            <v>F520646</v>
          </cell>
          <cell r="B1803" t="str">
            <v>STORM WO REL</v>
          </cell>
          <cell r="C1803" t="str">
            <v>PWRD - Storm</v>
          </cell>
          <cell r="D1803" t="str">
            <v>Storm/Toxic</v>
          </cell>
          <cell r="E1803" t="str">
            <v>Storm</v>
          </cell>
        </row>
        <row r="1804">
          <cell r="A1804" t="str">
            <v>F520647</v>
          </cell>
          <cell r="B1804" t="str">
            <v>STORM WO REL</v>
          </cell>
          <cell r="C1804" t="str">
            <v>PWRD - Storm</v>
          </cell>
          <cell r="D1804" t="str">
            <v>Storm/Toxic</v>
          </cell>
          <cell r="E1804" t="str">
            <v>Storm</v>
          </cell>
        </row>
        <row r="1805">
          <cell r="A1805" t="str">
            <v>F520648</v>
          </cell>
          <cell r="B1805" t="str">
            <v>LINE CLEARIN</v>
          </cell>
          <cell r="C1805" t="str">
            <v>PWRD</v>
          </cell>
          <cell r="D1805" t="str">
            <v>Line Clearing</v>
          </cell>
          <cell r="E1805" t="str">
            <v>Clearing Lines</v>
          </cell>
        </row>
        <row r="1806">
          <cell r="A1806" t="str">
            <v>F520649</v>
          </cell>
          <cell r="B1806" t="str">
            <v>DEF PLG &amp; FM</v>
          </cell>
          <cell r="C1806" t="str">
            <v>BPFM</v>
          </cell>
          <cell r="D1806" t="str">
            <v>Default Accounts</v>
          </cell>
          <cell r="E1806" t="str">
            <v>Default Accounts</v>
          </cell>
        </row>
        <row r="1807">
          <cell r="A1807" t="str">
            <v>F520650</v>
          </cell>
          <cell r="B1807" t="str">
            <v>DEF REG POL</v>
          </cell>
          <cell r="C1807" t="str">
            <v>CPC</v>
          </cell>
          <cell r="D1807" t="str">
            <v>Default Accounts</v>
          </cell>
          <cell r="E1807" t="str">
            <v>Default Accounts</v>
          </cell>
        </row>
        <row r="1808">
          <cell r="A1808" t="str">
            <v>F520651</v>
          </cell>
          <cell r="B1808" t="str">
            <v>DEF ENG ADV</v>
          </cell>
          <cell r="C1808" t="str">
            <v>ETS</v>
          </cell>
          <cell r="D1808" t="str">
            <v>Default Accounts</v>
          </cell>
          <cell r="E1808" t="str">
            <v>Default Accounts</v>
          </cell>
        </row>
        <row r="1809">
          <cell r="A1809" t="str">
            <v>F520652</v>
          </cell>
          <cell r="B1809" t="str">
            <v>DEF PRJ MGM</v>
          </cell>
          <cell r="C1809" t="str">
            <v>ETS</v>
          </cell>
          <cell r="D1809" t="str">
            <v>Default Accounts</v>
          </cell>
          <cell r="E1809" t="str">
            <v>Default Accounts</v>
          </cell>
        </row>
        <row r="1810">
          <cell r="A1810" t="str">
            <v>F520653</v>
          </cell>
          <cell r="B1810" t="str">
            <v>DEF TECH SVC</v>
          </cell>
          <cell r="C1810" t="str">
            <v>ETS - SSID</v>
          </cell>
          <cell r="D1810" t="str">
            <v>Default Accounts</v>
          </cell>
          <cell r="E1810" t="str">
            <v>Default Accounts</v>
          </cell>
        </row>
        <row r="1811">
          <cell r="A1811" t="str">
            <v>F520654</v>
          </cell>
          <cell r="B1811" t="str">
            <v>DEF OQA</v>
          </cell>
          <cell r="C1811" t="str">
            <v>ETS</v>
          </cell>
          <cell r="D1811" t="str">
            <v>Default Accounts</v>
          </cell>
          <cell r="E1811" t="str">
            <v>Default Accounts</v>
          </cell>
        </row>
        <row r="1812">
          <cell r="A1812" t="str">
            <v>F520655</v>
          </cell>
          <cell r="B1812" t="str">
            <v>DEF ENG</v>
          </cell>
          <cell r="C1812" t="str">
            <v>ETS</v>
          </cell>
          <cell r="D1812" t="str">
            <v>Default Accounts</v>
          </cell>
          <cell r="E1812" t="str">
            <v>Default Accounts</v>
          </cell>
        </row>
        <row r="1813">
          <cell r="A1813" t="str">
            <v>F520656</v>
          </cell>
          <cell r="B1813" t="str">
            <v>DEF ELEC SYS</v>
          </cell>
          <cell r="C1813" t="str">
            <v>ETS</v>
          </cell>
          <cell r="D1813" t="str">
            <v>Default Accounts</v>
          </cell>
          <cell r="E1813" t="str">
            <v>Default Accounts</v>
          </cell>
        </row>
        <row r="1814">
          <cell r="A1814" t="str">
            <v>F520657</v>
          </cell>
          <cell r="B1814" t="str">
            <v>DEF SSID</v>
          </cell>
          <cell r="C1814" t="str">
            <v>ETS - SSID</v>
          </cell>
          <cell r="D1814" t="str">
            <v>Default Accounts</v>
          </cell>
          <cell r="E1814" t="str">
            <v>Default Accounts</v>
          </cell>
        </row>
        <row r="1815">
          <cell r="A1815" t="str">
            <v>F520658</v>
          </cell>
          <cell r="B1815" t="str">
            <v>DEF SUPP SEG</v>
          </cell>
          <cell r="C1815" t="str">
            <v>PWRD</v>
          </cell>
          <cell r="D1815" t="str">
            <v>Default Accounts</v>
          </cell>
          <cell r="E1815" t="str">
            <v>Default Accounts</v>
          </cell>
        </row>
        <row r="1816">
          <cell r="A1816" t="str">
            <v>F520659</v>
          </cell>
          <cell r="B1816" t="str">
            <v>DEF SE SUB M</v>
          </cell>
          <cell r="C1816" t="str">
            <v>PWRD</v>
          </cell>
          <cell r="D1816" t="str">
            <v>Default Accounts</v>
          </cell>
          <cell r="E1816" t="str">
            <v>Default Accounts</v>
          </cell>
        </row>
        <row r="1817">
          <cell r="A1817" t="str">
            <v>F520660</v>
          </cell>
          <cell r="B1817" t="str">
            <v>DEF PLG NC R</v>
          </cell>
          <cell r="C1817" t="str">
            <v>PWRD</v>
          </cell>
          <cell r="D1817" t="str">
            <v>Default Accounts</v>
          </cell>
          <cell r="E1817" t="str">
            <v>Default Accounts</v>
          </cell>
        </row>
        <row r="1818">
          <cell r="A1818" t="str">
            <v>F520661</v>
          </cell>
          <cell r="B1818" t="str">
            <v>DEF C&amp;M SJO</v>
          </cell>
          <cell r="C1818" t="str">
            <v>PWRD</v>
          </cell>
          <cell r="D1818" t="str">
            <v>Default Accounts</v>
          </cell>
          <cell r="E1818" t="str">
            <v>Default Accounts</v>
          </cell>
        </row>
        <row r="1819">
          <cell r="A1819" t="str">
            <v>F520662</v>
          </cell>
          <cell r="B1819" t="str">
            <v>DEF RURALS</v>
          </cell>
          <cell r="C1819" t="str">
            <v>PWRD</v>
          </cell>
          <cell r="D1819" t="str">
            <v>Default Accounts</v>
          </cell>
          <cell r="E1819" t="str">
            <v>Default Accounts</v>
          </cell>
        </row>
        <row r="1820">
          <cell r="A1820" t="str">
            <v>F520663</v>
          </cell>
          <cell r="B1820" t="str">
            <v>DEF PLG RUR</v>
          </cell>
          <cell r="C1820" t="str">
            <v>PWRD</v>
          </cell>
          <cell r="D1820" t="str">
            <v>Default Accounts</v>
          </cell>
          <cell r="E1820" t="str">
            <v>Default Accounts</v>
          </cell>
        </row>
        <row r="1821">
          <cell r="A1821" t="str">
            <v>F520664</v>
          </cell>
          <cell r="B1821" t="str">
            <v>DEF NW SUB M</v>
          </cell>
          <cell r="C1821" t="str">
            <v>PWRD</v>
          </cell>
          <cell r="D1821" t="str">
            <v>Default Accounts</v>
          </cell>
          <cell r="E1821" t="str">
            <v>Default Accounts</v>
          </cell>
        </row>
        <row r="1822">
          <cell r="A1822" t="str">
            <v>F520665</v>
          </cell>
          <cell r="B1822" t="str">
            <v>DEF SE DIV A</v>
          </cell>
          <cell r="C1822" t="str">
            <v>PWRD</v>
          </cell>
          <cell r="D1822" t="str">
            <v>Default Accounts</v>
          </cell>
          <cell r="E1822" t="str">
            <v>Default Accounts</v>
          </cell>
        </row>
        <row r="1823">
          <cell r="A1823" t="str">
            <v>F520666</v>
          </cell>
          <cell r="B1823" t="str">
            <v>DEF NW DIV F</v>
          </cell>
          <cell r="C1823" t="str">
            <v>PWRD</v>
          </cell>
          <cell r="D1823" t="str">
            <v>Default Accounts</v>
          </cell>
          <cell r="E1823" t="str">
            <v>Default Accounts</v>
          </cell>
        </row>
        <row r="1824">
          <cell r="A1824" t="str">
            <v>F520667</v>
          </cell>
          <cell r="B1824" t="str">
            <v>DEF SE DIV F</v>
          </cell>
          <cell r="C1824" t="str">
            <v>PWRD</v>
          </cell>
          <cell r="D1824" t="str">
            <v>Default Accounts</v>
          </cell>
          <cell r="E1824" t="str">
            <v>Default Accounts</v>
          </cell>
        </row>
        <row r="1825">
          <cell r="A1825" t="str">
            <v>F520668</v>
          </cell>
          <cell r="B1825" t="str">
            <v>DEF TRNS O&amp;M</v>
          </cell>
          <cell r="C1825" t="str">
            <v>PWRD</v>
          </cell>
          <cell r="D1825" t="str">
            <v>Default Accounts</v>
          </cell>
          <cell r="E1825" t="str">
            <v>Default Accounts</v>
          </cell>
        </row>
        <row r="1826">
          <cell r="A1826" t="str">
            <v>F520669</v>
          </cell>
          <cell r="B1826" t="str">
            <v>DEF TRNS CAP</v>
          </cell>
          <cell r="C1826" t="str">
            <v>PWRD</v>
          </cell>
          <cell r="D1826" t="str">
            <v>Default Accounts</v>
          </cell>
          <cell r="E1826" t="str">
            <v>Default Accounts</v>
          </cell>
        </row>
        <row r="1827">
          <cell r="A1827" t="str">
            <v>F520670</v>
          </cell>
          <cell r="B1827" t="str">
            <v>DEF FC MW RE</v>
          </cell>
          <cell r="C1827" t="str">
            <v>PWRD</v>
          </cell>
          <cell r="D1827" t="str">
            <v>Default Accounts</v>
          </cell>
          <cell r="E1827" t="str">
            <v>Default Accounts</v>
          </cell>
        </row>
        <row r="1828">
          <cell r="A1828" t="str">
            <v>F520671</v>
          </cell>
          <cell r="B1828" t="str">
            <v>DEF LOG MW</v>
          </cell>
          <cell r="C1828" t="str">
            <v>PWRD</v>
          </cell>
          <cell r="D1828" t="str">
            <v>Default Accounts</v>
          </cell>
          <cell r="E1828" t="str">
            <v>Default Accounts</v>
          </cell>
        </row>
        <row r="1829">
          <cell r="A1829" t="str">
            <v>F520672</v>
          </cell>
          <cell r="B1829" t="str">
            <v>DEF PLNG MW</v>
          </cell>
          <cell r="C1829" t="str">
            <v>PWRD</v>
          </cell>
          <cell r="D1829" t="str">
            <v>Default Accounts</v>
          </cell>
          <cell r="E1829" t="str">
            <v>Default Accounts</v>
          </cell>
        </row>
        <row r="1830">
          <cell r="A1830" t="str">
            <v>F520673</v>
          </cell>
          <cell r="B1830" t="str">
            <v>DEF FC NC RE</v>
          </cell>
          <cell r="C1830" t="str">
            <v>PWRD</v>
          </cell>
          <cell r="D1830" t="str">
            <v>Default Accounts</v>
          </cell>
          <cell r="E1830" t="str">
            <v>Default Accounts</v>
          </cell>
        </row>
        <row r="1831">
          <cell r="A1831" t="str">
            <v>F520674</v>
          </cell>
          <cell r="B1831" t="str">
            <v>DEF LOG NC</v>
          </cell>
          <cell r="C1831" t="str">
            <v>PWRD</v>
          </cell>
          <cell r="D1831" t="str">
            <v>Default Accounts</v>
          </cell>
          <cell r="E1831" t="str">
            <v>Default Accounts</v>
          </cell>
        </row>
        <row r="1832">
          <cell r="A1832" t="str">
            <v>F520675</v>
          </cell>
          <cell r="B1832" t="str">
            <v>DEF CC&amp;CM</v>
          </cell>
          <cell r="C1832" t="str">
            <v>PWRD</v>
          </cell>
          <cell r="D1832" t="str">
            <v>Default Accounts</v>
          </cell>
          <cell r="E1832" t="str">
            <v>Default Accounts</v>
          </cell>
        </row>
        <row r="1833">
          <cell r="A1833" t="str">
            <v>F520676</v>
          </cell>
          <cell r="B1833" t="str">
            <v>DEF FC DESER</v>
          </cell>
          <cell r="C1833" t="str">
            <v>PWRD</v>
          </cell>
          <cell r="D1833" t="str">
            <v>Default Accounts</v>
          </cell>
          <cell r="E1833" t="str">
            <v>Default Accounts</v>
          </cell>
        </row>
        <row r="1834">
          <cell r="A1834" t="str">
            <v>F520677</v>
          </cell>
          <cell r="B1834" t="str">
            <v>DEF LOG DESE</v>
          </cell>
          <cell r="C1834" t="str">
            <v>PWRD</v>
          </cell>
          <cell r="D1834" t="str">
            <v>Default Accounts</v>
          </cell>
          <cell r="E1834" t="str">
            <v>Default Accounts</v>
          </cell>
        </row>
        <row r="1835">
          <cell r="A1835" t="str">
            <v>F520678</v>
          </cell>
          <cell r="B1835" t="str">
            <v>DEF PLG DES</v>
          </cell>
          <cell r="C1835" t="str">
            <v>PWRD</v>
          </cell>
          <cell r="D1835" t="str">
            <v>Default Accounts</v>
          </cell>
          <cell r="E1835" t="str">
            <v>Default Accounts</v>
          </cell>
        </row>
        <row r="1836">
          <cell r="A1836" t="str">
            <v>F520679</v>
          </cell>
          <cell r="B1836" t="str">
            <v>DEF SS CONST</v>
          </cell>
          <cell r="C1836" t="str">
            <v>PWRD</v>
          </cell>
          <cell r="D1836" t="str">
            <v>Default Accounts</v>
          </cell>
          <cell r="E1836" t="str">
            <v>Default Accounts</v>
          </cell>
        </row>
        <row r="1837">
          <cell r="A1837" t="str">
            <v>F520680</v>
          </cell>
          <cell r="B1837" t="str">
            <v>DEF CAT ELE</v>
          </cell>
          <cell r="C1837" t="str">
            <v>PWRD</v>
          </cell>
          <cell r="D1837" t="str">
            <v>Default Accounts</v>
          </cell>
          <cell r="E1837" t="str">
            <v>Default Accounts</v>
          </cell>
        </row>
        <row r="1838">
          <cell r="A1838" t="str">
            <v>F520681</v>
          </cell>
          <cell r="B1838" t="str">
            <v>DEF CAT GAS</v>
          </cell>
          <cell r="C1838" t="str">
            <v>PWRD- Gas</v>
          </cell>
          <cell r="D1838" t="str">
            <v>Catalina</v>
          </cell>
          <cell r="E1838" t="str">
            <v>Gas/Water</v>
          </cell>
        </row>
        <row r="1839">
          <cell r="A1839" t="str">
            <v>F520682</v>
          </cell>
          <cell r="B1839" t="str">
            <v>DEF CAT WAT</v>
          </cell>
          <cell r="C1839" t="str">
            <v>PWRD- Water</v>
          </cell>
          <cell r="D1839" t="str">
            <v>Catalina</v>
          </cell>
          <cell r="E1839" t="str">
            <v>Gas/Water</v>
          </cell>
        </row>
        <row r="1840">
          <cell r="A1840" t="str">
            <v>F520683</v>
          </cell>
          <cell r="B1840" t="str">
            <v>DEF CAT DSL</v>
          </cell>
          <cell r="C1840" t="str">
            <v>PWRD</v>
          </cell>
          <cell r="D1840" t="str">
            <v>Default Accounts</v>
          </cell>
          <cell r="E1840" t="str">
            <v>Default Accounts</v>
          </cell>
        </row>
        <row r="1841">
          <cell r="A1841" t="str">
            <v>F520684</v>
          </cell>
          <cell r="B1841" t="str">
            <v>DEF FC ME</v>
          </cell>
          <cell r="C1841" t="str">
            <v>PWRD</v>
          </cell>
          <cell r="D1841" t="str">
            <v>Default Accounts</v>
          </cell>
          <cell r="E1841" t="str">
            <v>Default Accounts</v>
          </cell>
        </row>
        <row r="1842">
          <cell r="A1842" t="str">
            <v>F520685</v>
          </cell>
          <cell r="B1842" t="str">
            <v>DEF PLG ME R</v>
          </cell>
          <cell r="C1842" t="str">
            <v>PWRD</v>
          </cell>
          <cell r="D1842" t="str">
            <v>Default Accounts</v>
          </cell>
          <cell r="E1842" t="str">
            <v>Default Accounts</v>
          </cell>
        </row>
        <row r="1843">
          <cell r="A1843" t="str">
            <v>F520686</v>
          </cell>
          <cell r="B1843" t="str">
            <v>DEF LOG ME</v>
          </cell>
          <cell r="C1843" t="str">
            <v>PWRD</v>
          </cell>
          <cell r="D1843" t="str">
            <v>Default Accounts</v>
          </cell>
          <cell r="E1843" t="str">
            <v>Default Accounts</v>
          </cell>
        </row>
        <row r="1844">
          <cell r="A1844" t="str">
            <v>F520687</v>
          </cell>
          <cell r="B1844" t="str">
            <v>DEF FC ORANG</v>
          </cell>
          <cell r="C1844" t="str">
            <v>PWRD</v>
          </cell>
          <cell r="D1844" t="str">
            <v>Default Accounts</v>
          </cell>
          <cell r="E1844" t="str">
            <v>Default Accounts</v>
          </cell>
        </row>
        <row r="1845">
          <cell r="A1845" t="str">
            <v>F520688</v>
          </cell>
          <cell r="B1845" t="str">
            <v>DEF PLG ORA</v>
          </cell>
          <cell r="C1845" t="str">
            <v>PWRD</v>
          </cell>
          <cell r="D1845" t="str">
            <v>Default Accounts</v>
          </cell>
          <cell r="E1845" t="str">
            <v>Default Accounts</v>
          </cell>
        </row>
        <row r="1846">
          <cell r="A1846" t="str">
            <v>F520689</v>
          </cell>
          <cell r="B1846" t="str">
            <v>DEF LOG ORAN</v>
          </cell>
          <cell r="C1846" t="str">
            <v>PWRD</v>
          </cell>
          <cell r="D1846" t="str">
            <v>Default Accounts</v>
          </cell>
          <cell r="E1846" t="str">
            <v>Default Accounts</v>
          </cell>
        </row>
        <row r="1847">
          <cell r="A1847" t="str">
            <v>F520690</v>
          </cell>
          <cell r="B1847" t="str">
            <v>DEF FC SAN J</v>
          </cell>
          <cell r="C1847" t="str">
            <v>PWRD</v>
          </cell>
          <cell r="D1847" t="str">
            <v>Default Accounts</v>
          </cell>
          <cell r="E1847" t="str">
            <v>Default Accounts</v>
          </cell>
        </row>
        <row r="1848">
          <cell r="A1848" t="str">
            <v>F520691</v>
          </cell>
          <cell r="B1848" t="str">
            <v>DEF PLG SAN</v>
          </cell>
          <cell r="C1848" t="str">
            <v>PWRD</v>
          </cell>
          <cell r="D1848" t="str">
            <v>Default Accounts</v>
          </cell>
          <cell r="E1848" t="str">
            <v>Default Accounts</v>
          </cell>
        </row>
        <row r="1849">
          <cell r="A1849" t="str">
            <v>F520692</v>
          </cell>
          <cell r="B1849" t="str">
            <v>DEF LOG SAN</v>
          </cell>
          <cell r="C1849" t="str">
            <v>PWRD</v>
          </cell>
          <cell r="D1849" t="str">
            <v>Default Accounts</v>
          </cell>
          <cell r="E1849" t="str">
            <v>Default Accounts</v>
          </cell>
        </row>
        <row r="1850">
          <cell r="A1850" t="str">
            <v>F520693</v>
          </cell>
          <cell r="B1850" t="str">
            <v>DEF BPTI</v>
          </cell>
          <cell r="C1850" t="str">
            <v>PWRD</v>
          </cell>
          <cell r="D1850" t="str">
            <v>Default Accounts</v>
          </cell>
          <cell r="E1850" t="str">
            <v>Default Accounts</v>
          </cell>
        </row>
        <row r="1851">
          <cell r="A1851" t="str">
            <v>F520694</v>
          </cell>
          <cell r="B1851" t="str">
            <v>DEF GCC GCM</v>
          </cell>
          <cell r="C1851" t="str">
            <v>PWRD</v>
          </cell>
          <cell r="D1851" t="str">
            <v>Default Accounts</v>
          </cell>
          <cell r="E1851" t="str">
            <v>Default Accounts</v>
          </cell>
        </row>
        <row r="1852">
          <cell r="A1852" t="str">
            <v>F520695</v>
          </cell>
          <cell r="B1852" t="str">
            <v>DEF WEST GMC</v>
          </cell>
          <cell r="C1852" t="str">
            <v>PWRD</v>
          </cell>
          <cell r="D1852" t="str">
            <v>Default Accounts</v>
          </cell>
          <cell r="E1852" t="str">
            <v>Default Accounts</v>
          </cell>
        </row>
        <row r="1853">
          <cell r="A1853" t="str">
            <v>F520696</v>
          </cell>
          <cell r="B1853" t="str">
            <v>DEF NORTH GM</v>
          </cell>
          <cell r="C1853" t="str">
            <v>PWRD</v>
          </cell>
          <cell r="D1853" t="str">
            <v>Default Accounts</v>
          </cell>
          <cell r="E1853" t="str">
            <v>Default Accounts</v>
          </cell>
        </row>
        <row r="1854">
          <cell r="A1854" t="str">
            <v>F520697</v>
          </cell>
          <cell r="B1854" t="str">
            <v>DEF STLT MGM</v>
          </cell>
          <cell r="C1854" t="str">
            <v>PWRD</v>
          </cell>
          <cell r="D1854" t="str">
            <v>Default Accounts</v>
          </cell>
          <cell r="E1854" t="str">
            <v>Default Accounts</v>
          </cell>
        </row>
        <row r="1855">
          <cell r="A1855" t="str">
            <v>F520698</v>
          </cell>
          <cell r="B1855" t="str">
            <v>DEF GRID OPS</v>
          </cell>
          <cell r="C1855" t="str">
            <v>PWRD</v>
          </cell>
          <cell r="D1855" t="str">
            <v>Default Accounts</v>
          </cell>
          <cell r="E1855" t="str">
            <v>Default Accounts</v>
          </cell>
        </row>
        <row r="1856">
          <cell r="A1856" t="str">
            <v>F520699</v>
          </cell>
          <cell r="B1856" t="str">
            <v>DEF EAST GMC</v>
          </cell>
          <cell r="C1856" t="str">
            <v>PWRD</v>
          </cell>
          <cell r="D1856" t="str">
            <v>Default Accounts</v>
          </cell>
          <cell r="E1856" t="str">
            <v>Default Accounts</v>
          </cell>
        </row>
        <row r="1857">
          <cell r="A1857" t="str">
            <v>F520700</v>
          </cell>
          <cell r="B1857" t="str">
            <v>DEF NEW DEV</v>
          </cell>
          <cell r="C1857" t="str">
            <v>PWRD</v>
          </cell>
          <cell r="D1857" t="str">
            <v>Default Accounts</v>
          </cell>
          <cell r="E1857" t="str">
            <v>Default Accounts</v>
          </cell>
        </row>
        <row r="1858">
          <cell r="A1858" t="str">
            <v>F520701</v>
          </cell>
          <cell r="B1858" t="str">
            <v>DEF TECH PLG</v>
          </cell>
          <cell r="C1858" t="str">
            <v>PWRD</v>
          </cell>
          <cell r="D1858" t="str">
            <v>Default Accounts</v>
          </cell>
          <cell r="E1858" t="str">
            <v>Default Accounts</v>
          </cell>
        </row>
        <row r="1859">
          <cell r="A1859" t="str">
            <v>F520703</v>
          </cell>
          <cell r="B1859" t="str">
            <v>JPA PNLTY AS</v>
          </cell>
          <cell r="C1859" t="str">
            <v>PWRD</v>
          </cell>
          <cell r="D1859" t="str">
            <v>Other</v>
          </cell>
          <cell r="E1859" t="str">
            <v>Joint Pole Activities</v>
          </cell>
        </row>
        <row r="1860">
          <cell r="A1860" t="str">
            <v>F520705</v>
          </cell>
          <cell r="B1860" t="str">
            <v>JPA INSPECT</v>
          </cell>
          <cell r="C1860" t="str">
            <v>PWRD</v>
          </cell>
          <cell r="D1860" t="str">
            <v>Other</v>
          </cell>
          <cell r="E1860" t="str">
            <v>Joint Pole Activities</v>
          </cell>
        </row>
        <row r="1861">
          <cell r="A1861" t="str">
            <v>F520706</v>
          </cell>
          <cell r="B1861" t="str">
            <v>JPA MAINT</v>
          </cell>
          <cell r="C1861" t="str">
            <v>PWRD</v>
          </cell>
          <cell r="D1861" t="str">
            <v>Other</v>
          </cell>
          <cell r="E1861" t="str">
            <v>Joint Pole Activities</v>
          </cell>
        </row>
        <row r="1862">
          <cell r="A1862" t="str">
            <v>F520707</v>
          </cell>
          <cell r="B1862" t="str">
            <v>JPA TRANS</v>
          </cell>
          <cell r="C1862" t="str">
            <v>PWRD</v>
          </cell>
          <cell r="D1862" t="str">
            <v>Other</v>
          </cell>
          <cell r="E1862" t="str">
            <v>Joint Pole Activities</v>
          </cell>
        </row>
        <row r="1863">
          <cell r="A1863" t="str">
            <v>F520708</v>
          </cell>
          <cell r="B1863" t="str">
            <v>HIST ACC CON</v>
          </cell>
          <cell r="C1863" t="str">
            <v>TDBU - Accural</v>
          </cell>
          <cell r="D1863" t="str">
            <v>Monthly A/P Accrual</v>
          </cell>
          <cell r="E1863" t="str">
            <v>Monthly A/P Accrual</v>
          </cell>
        </row>
        <row r="1864">
          <cell r="A1864" t="str">
            <v>F520709</v>
          </cell>
          <cell r="B1864" t="str">
            <v>CUST INSTLS</v>
          </cell>
          <cell r="C1864" t="str">
            <v>PWRD</v>
          </cell>
          <cell r="D1864" t="str">
            <v>Operations</v>
          </cell>
          <cell r="E1864" t="str">
            <v>Service Requests</v>
          </cell>
        </row>
        <row r="1865">
          <cell r="A1865" t="str">
            <v>F520711</v>
          </cell>
          <cell r="B1865" t="str">
            <v>CUST INSTLS</v>
          </cell>
          <cell r="C1865" t="str">
            <v>PWRD</v>
          </cell>
          <cell r="D1865" t="str">
            <v>Operations</v>
          </cell>
          <cell r="E1865" t="str">
            <v>Service Requests</v>
          </cell>
        </row>
        <row r="1866">
          <cell r="A1866" t="str">
            <v>F520716</v>
          </cell>
          <cell r="B1866" t="str">
            <v>INSP AND TES</v>
          </cell>
          <cell r="C1866" t="str">
            <v>PWRD</v>
          </cell>
          <cell r="D1866" t="str">
            <v>Inspections</v>
          </cell>
          <cell r="E1866" t="str">
            <v>Distribution Equipment</v>
          </cell>
        </row>
        <row r="1867">
          <cell r="A1867" t="str">
            <v>F520719</v>
          </cell>
          <cell r="B1867" t="str">
            <v>INFO MTGS/GR</v>
          </cell>
          <cell r="C1867" t="str">
            <v>PWRD</v>
          </cell>
          <cell r="D1867" t="str">
            <v>Training/Safety/Meetings</v>
          </cell>
          <cell r="E1867" t="str">
            <v>Information Meetings</v>
          </cell>
        </row>
        <row r="1868">
          <cell r="A1868" t="str">
            <v>F520721</v>
          </cell>
          <cell r="B1868" t="str">
            <v>DIST PERF IN</v>
          </cell>
          <cell r="C1868" t="str">
            <v>PWRD</v>
          </cell>
          <cell r="D1868" t="str">
            <v>Inspections</v>
          </cell>
          <cell r="E1868" t="str">
            <v>Distribution Equipment</v>
          </cell>
        </row>
        <row r="1869">
          <cell r="A1869" t="str">
            <v>F520722</v>
          </cell>
          <cell r="B1869" t="str">
            <v>STBY TRANS S</v>
          </cell>
          <cell r="C1869" t="str">
            <v>PWRD</v>
          </cell>
          <cell r="D1869" t="str">
            <v>Other</v>
          </cell>
          <cell r="E1869" t="str">
            <v>Substation Stand-by</v>
          </cell>
        </row>
        <row r="1870">
          <cell r="A1870" t="str">
            <v>F520723</v>
          </cell>
          <cell r="B1870" t="str">
            <v>STBY TRANS S</v>
          </cell>
          <cell r="C1870" t="str">
            <v>PWRD</v>
          </cell>
          <cell r="D1870" t="str">
            <v>Other</v>
          </cell>
          <cell r="E1870" t="str">
            <v>Substation Stand-by</v>
          </cell>
        </row>
        <row r="1871">
          <cell r="A1871" t="str">
            <v>F520724</v>
          </cell>
          <cell r="B1871" t="str">
            <v>STBY TRANS S</v>
          </cell>
          <cell r="C1871" t="str">
            <v>PWRD</v>
          </cell>
          <cell r="D1871" t="str">
            <v>Other</v>
          </cell>
          <cell r="E1871" t="str">
            <v>Substation Stand-by</v>
          </cell>
        </row>
        <row r="1872">
          <cell r="A1872" t="str">
            <v>F520725</v>
          </cell>
          <cell r="B1872" t="str">
            <v>STBY TRANS S</v>
          </cell>
          <cell r="C1872" t="str">
            <v>PWRD</v>
          </cell>
          <cell r="D1872" t="str">
            <v>Other</v>
          </cell>
          <cell r="E1872" t="str">
            <v>Substation Stand-by</v>
          </cell>
        </row>
        <row r="1873">
          <cell r="A1873" t="str">
            <v>F520726</v>
          </cell>
          <cell r="B1873" t="str">
            <v>STBY TRANS S</v>
          </cell>
          <cell r="C1873" t="str">
            <v>PWRD</v>
          </cell>
          <cell r="D1873" t="str">
            <v>Other</v>
          </cell>
          <cell r="E1873" t="str">
            <v>Substation Stand-by</v>
          </cell>
        </row>
        <row r="1874">
          <cell r="A1874" t="str">
            <v>F520727</v>
          </cell>
          <cell r="B1874" t="str">
            <v>STBY TRANS S</v>
          </cell>
          <cell r="C1874" t="str">
            <v>PWRD</v>
          </cell>
          <cell r="D1874" t="str">
            <v>Other</v>
          </cell>
          <cell r="E1874" t="str">
            <v>Substation Stand-by</v>
          </cell>
        </row>
        <row r="1875">
          <cell r="A1875" t="str">
            <v>F520728</v>
          </cell>
          <cell r="B1875" t="str">
            <v>STBY TRANS S</v>
          </cell>
          <cell r="C1875" t="str">
            <v>PWRD</v>
          </cell>
          <cell r="D1875" t="str">
            <v>Other</v>
          </cell>
          <cell r="E1875" t="str">
            <v>Substation Stand-by</v>
          </cell>
        </row>
        <row r="1876">
          <cell r="A1876" t="str">
            <v>F520729</v>
          </cell>
          <cell r="B1876" t="str">
            <v>STBY TRANS S</v>
          </cell>
          <cell r="C1876" t="str">
            <v>PWRD</v>
          </cell>
          <cell r="D1876" t="str">
            <v>Other</v>
          </cell>
          <cell r="E1876" t="str">
            <v>Substation Stand-by</v>
          </cell>
        </row>
        <row r="1877">
          <cell r="A1877" t="str">
            <v>F520738</v>
          </cell>
          <cell r="B1877" t="str">
            <v>INFO MTGS/GR</v>
          </cell>
          <cell r="C1877" t="str">
            <v>PWRD</v>
          </cell>
          <cell r="D1877" t="str">
            <v>Training/Safety/Meetings</v>
          </cell>
          <cell r="E1877" t="str">
            <v>Information Meetings</v>
          </cell>
        </row>
        <row r="1878">
          <cell r="A1878" t="str">
            <v>F520739</v>
          </cell>
          <cell r="B1878" t="str">
            <v>INFO MTGS/GR</v>
          </cell>
          <cell r="C1878" t="str">
            <v>PWRD</v>
          </cell>
          <cell r="D1878" t="str">
            <v>Training/Safety/Meetings</v>
          </cell>
          <cell r="E1878" t="str">
            <v>Information Meetings</v>
          </cell>
        </row>
        <row r="1879">
          <cell r="A1879" t="str">
            <v>F520740</v>
          </cell>
          <cell r="B1879" t="str">
            <v>INFO MTGS/GR</v>
          </cell>
          <cell r="C1879" t="str">
            <v>PWRD</v>
          </cell>
          <cell r="D1879" t="str">
            <v>Training/Safety/Meetings</v>
          </cell>
          <cell r="E1879" t="str">
            <v>Information Meetings</v>
          </cell>
        </row>
        <row r="1880">
          <cell r="A1880" t="str">
            <v>F520741</v>
          </cell>
          <cell r="B1880" t="str">
            <v>INFO MTGS/GR</v>
          </cell>
          <cell r="C1880" t="str">
            <v>PWRD</v>
          </cell>
          <cell r="D1880" t="str">
            <v>Training/Safety/Meetings</v>
          </cell>
          <cell r="E1880" t="str">
            <v>Information Meetings</v>
          </cell>
        </row>
        <row r="1881">
          <cell r="A1881" t="str">
            <v>F520742</v>
          </cell>
          <cell r="B1881" t="str">
            <v>STBY SUBS</v>
          </cell>
          <cell r="C1881" t="str">
            <v>PWRD</v>
          </cell>
          <cell r="D1881" t="str">
            <v>Other</v>
          </cell>
          <cell r="E1881" t="str">
            <v>Substation Stand-by</v>
          </cell>
        </row>
        <row r="1882">
          <cell r="A1882" t="str">
            <v>F520743</v>
          </cell>
          <cell r="B1882" t="str">
            <v>STBY SUBS</v>
          </cell>
          <cell r="C1882" t="str">
            <v>PWRD</v>
          </cell>
          <cell r="D1882" t="str">
            <v>Other</v>
          </cell>
          <cell r="E1882" t="str">
            <v>Substation Stand-by</v>
          </cell>
        </row>
        <row r="1883">
          <cell r="A1883" t="str">
            <v>F520745</v>
          </cell>
          <cell r="B1883" t="str">
            <v>ADD FAC SUB</v>
          </cell>
          <cell r="C1883" t="str">
            <v>PWRD</v>
          </cell>
          <cell r="D1883" t="str">
            <v>Preventive Maintenance</v>
          </cell>
          <cell r="E1883" t="str">
            <v>Other Distribution Maintenance</v>
          </cell>
        </row>
        <row r="1884">
          <cell r="A1884" t="str">
            <v>F520747</v>
          </cell>
          <cell r="B1884" t="str">
            <v>ADD FAC SUB</v>
          </cell>
          <cell r="C1884" t="str">
            <v>PWRD</v>
          </cell>
          <cell r="D1884" t="str">
            <v>Preventive Maintenance</v>
          </cell>
          <cell r="E1884" t="str">
            <v>Other Distribution Maintenance</v>
          </cell>
        </row>
        <row r="1885">
          <cell r="A1885" t="str">
            <v>F520749</v>
          </cell>
          <cell r="B1885" t="str">
            <v>CB SUBS T F1</v>
          </cell>
          <cell r="C1885" t="str">
            <v>PWRD</v>
          </cell>
          <cell r="D1885" t="str">
            <v>Breakdown Maintenance</v>
          </cell>
          <cell r="E1885" t="str">
            <v>Substation Structures/Equipment</v>
          </cell>
        </row>
        <row r="1886">
          <cell r="A1886" t="str">
            <v>F520751</v>
          </cell>
          <cell r="B1886" t="str">
            <v>XFMR MTC SUB</v>
          </cell>
          <cell r="C1886" t="str">
            <v>PWRD</v>
          </cell>
          <cell r="D1886" t="str">
            <v>Breakdown Maintenance</v>
          </cell>
          <cell r="E1886" t="str">
            <v>Substation Structures/Equipment</v>
          </cell>
        </row>
        <row r="1887">
          <cell r="A1887" t="str">
            <v>F520753</v>
          </cell>
          <cell r="B1887" t="str">
            <v>OTH EQ MT F1</v>
          </cell>
          <cell r="C1887" t="str">
            <v>PWRD</v>
          </cell>
          <cell r="D1887" t="str">
            <v>Breakdown Maintenance</v>
          </cell>
          <cell r="E1887" t="str">
            <v>Substation Structures/Equipment</v>
          </cell>
        </row>
        <row r="1888">
          <cell r="A1888" t="str">
            <v>F520755</v>
          </cell>
          <cell r="B1888" t="str">
            <v>EQUIP WASH T</v>
          </cell>
          <cell r="C1888" t="str">
            <v>PWRD</v>
          </cell>
          <cell r="D1888" t="str">
            <v>Breakdown Maintenance</v>
          </cell>
          <cell r="E1888" t="str">
            <v>Substation Structures/Equipment</v>
          </cell>
        </row>
        <row r="1889">
          <cell r="A1889" t="str">
            <v>F520757</v>
          </cell>
          <cell r="B1889" t="str">
            <v>RELAY MAINT</v>
          </cell>
          <cell r="C1889" t="str">
            <v>PWRD</v>
          </cell>
          <cell r="D1889" t="str">
            <v>Breakdown Maintenance</v>
          </cell>
          <cell r="E1889" t="str">
            <v>Substation Structures/Equipment</v>
          </cell>
        </row>
        <row r="1890">
          <cell r="A1890" t="str">
            <v>F520763</v>
          </cell>
          <cell r="B1890" t="str">
            <v>SUB EQ INS T</v>
          </cell>
          <cell r="C1890" t="str">
            <v>PWRD</v>
          </cell>
          <cell r="D1890" t="str">
            <v>Operations</v>
          </cell>
          <cell r="E1890" t="str">
            <v>Substation Operations</v>
          </cell>
        </row>
        <row r="1891">
          <cell r="A1891" t="str">
            <v>F520778</v>
          </cell>
          <cell r="B1891" t="str">
            <v>SUB MTCE TOO</v>
          </cell>
          <cell r="C1891" t="str">
            <v>PWRD</v>
          </cell>
          <cell r="D1891" t="str">
            <v>Operations</v>
          </cell>
          <cell r="E1891" t="str">
            <v>Tool Repair/Expense</v>
          </cell>
        </row>
        <row r="1892">
          <cell r="A1892" t="str">
            <v>F520780</v>
          </cell>
          <cell r="B1892" t="str">
            <v>TRIM/REM TRE</v>
          </cell>
          <cell r="C1892" t="str">
            <v>PWRD</v>
          </cell>
          <cell r="D1892" t="str">
            <v>Line Clearing</v>
          </cell>
          <cell r="E1892" t="str">
            <v>Clearing Lines</v>
          </cell>
        </row>
        <row r="1893">
          <cell r="A1893" t="str">
            <v>F520781</v>
          </cell>
          <cell r="B1893" t="str">
            <v>INSP/LINE CL</v>
          </cell>
          <cell r="C1893" t="str">
            <v>PWRD</v>
          </cell>
          <cell r="D1893" t="str">
            <v>Line Clearing</v>
          </cell>
          <cell r="E1893" t="str">
            <v>Inspecting</v>
          </cell>
        </row>
        <row r="1894">
          <cell r="A1894" t="str">
            <v>F520782</v>
          </cell>
          <cell r="B1894" t="str">
            <v>MGMT/SUP</v>
          </cell>
          <cell r="C1894" t="str">
            <v>PWRD</v>
          </cell>
          <cell r="D1894" t="str">
            <v>Other</v>
          </cell>
          <cell r="E1894" t="str">
            <v>Management/Supervision</v>
          </cell>
        </row>
        <row r="1895">
          <cell r="A1895" t="str">
            <v>F520783</v>
          </cell>
          <cell r="B1895" t="str">
            <v>MISC COSTS</v>
          </cell>
          <cell r="C1895" t="str">
            <v>PWRD</v>
          </cell>
          <cell r="D1895" t="str">
            <v>Other</v>
          </cell>
          <cell r="E1895" t="str">
            <v>Management/Supervision</v>
          </cell>
        </row>
        <row r="1896">
          <cell r="A1896" t="str">
            <v>F520807</v>
          </cell>
          <cell r="B1896" t="str">
            <v>SUB EQ INS T</v>
          </cell>
          <cell r="C1896" t="str">
            <v>PWRD</v>
          </cell>
          <cell r="D1896" t="str">
            <v>Operations</v>
          </cell>
          <cell r="E1896" t="str">
            <v>Substation Operations</v>
          </cell>
        </row>
        <row r="1897">
          <cell r="A1897" t="str">
            <v>F520809</v>
          </cell>
          <cell r="B1897" t="str">
            <v>OTH EQ MT F4</v>
          </cell>
          <cell r="C1897" t="str">
            <v>PWRD</v>
          </cell>
          <cell r="D1897" t="str">
            <v>Breakdown Maintenance</v>
          </cell>
          <cell r="E1897" t="str">
            <v>Substation Structures/Equipment</v>
          </cell>
        </row>
        <row r="1898">
          <cell r="A1898" t="str">
            <v>F520811</v>
          </cell>
          <cell r="B1898" t="str">
            <v>RELAY MAINT</v>
          </cell>
          <cell r="C1898" t="str">
            <v>PWRD</v>
          </cell>
          <cell r="D1898" t="str">
            <v>Breakdown Maintenance</v>
          </cell>
          <cell r="E1898" t="str">
            <v>Substation Structures/Equipment</v>
          </cell>
        </row>
        <row r="1899">
          <cell r="A1899" t="str">
            <v>F520812</v>
          </cell>
          <cell r="B1899" t="str">
            <v>SUB EQ INS T</v>
          </cell>
          <cell r="C1899" t="str">
            <v>PWRD</v>
          </cell>
          <cell r="D1899" t="str">
            <v>Operations</v>
          </cell>
          <cell r="E1899" t="str">
            <v>Substation Operations</v>
          </cell>
        </row>
        <row r="1900">
          <cell r="A1900" t="str">
            <v>F520813</v>
          </cell>
          <cell r="B1900" t="str">
            <v>S OPR-SUB ST</v>
          </cell>
          <cell r="C1900" t="str">
            <v>PWRD</v>
          </cell>
          <cell r="D1900" t="str">
            <v>Operations</v>
          </cell>
          <cell r="E1900" t="str">
            <v>Substation Operations</v>
          </cell>
        </row>
        <row r="1901">
          <cell r="A1901" t="str">
            <v>F520814</v>
          </cell>
          <cell r="B1901" t="str">
            <v>OTH EQ MT F5</v>
          </cell>
          <cell r="C1901" t="str">
            <v>PWRD</v>
          </cell>
          <cell r="D1901" t="str">
            <v>Breakdown Maintenance</v>
          </cell>
          <cell r="E1901" t="str">
            <v>Substation Structures/Equipment</v>
          </cell>
        </row>
        <row r="1902">
          <cell r="A1902" t="str">
            <v>F520816</v>
          </cell>
          <cell r="B1902" t="str">
            <v>RELAY MAINT</v>
          </cell>
          <cell r="C1902" t="str">
            <v>PWRD</v>
          </cell>
          <cell r="D1902" t="str">
            <v>Breakdown Maintenance</v>
          </cell>
          <cell r="E1902" t="str">
            <v>Substation Structures/Equipment</v>
          </cell>
        </row>
        <row r="1903">
          <cell r="A1903" t="str">
            <v>F520817</v>
          </cell>
          <cell r="B1903" t="str">
            <v>SUB EQ INS T</v>
          </cell>
          <cell r="C1903" t="str">
            <v>PWRD</v>
          </cell>
          <cell r="D1903" t="str">
            <v>Operations</v>
          </cell>
          <cell r="E1903" t="str">
            <v>Substation Operations</v>
          </cell>
        </row>
        <row r="1904">
          <cell r="A1904" t="str">
            <v>F520818</v>
          </cell>
          <cell r="B1904" t="str">
            <v>CBS MAINT F6</v>
          </cell>
          <cell r="C1904" t="str">
            <v>PWRD</v>
          </cell>
          <cell r="D1904" t="str">
            <v>Breakdown Maintenance</v>
          </cell>
          <cell r="E1904" t="str">
            <v>Substation Structures/Equipment</v>
          </cell>
        </row>
        <row r="1905">
          <cell r="A1905" t="str">
            <v>F520820</v>
          </cell>
          <cell r="B1905" t="str">
            <v>OTH EQ MT F6</v>
          </cell>
          <cell r="C1905" t="str">
            <v>PWRD</v>
          </cell>
          <cell r="D1905" t="str">
            <v>Breakdown Maintenance</v>
          </cell>
          <cell r="E1905" t="str">
            <v>Substation Structures/Equipment</v>
          </cell>
        </row>
        <row r="1906">
          <cell r="A1906" t="str">
            <v>F520822</v>
          </cell>
          <cell r="B1906" t="str">
            <v>RELAY MAINT</v>
          </cell>
          <cell r="C1906" t="str">
            <v>PWRD</v>
          </cell>
          <cell r="D1906" t="str">
            <v>Breakdown Maintenance</v>
          </cell>
          <cell r="E1906" t="str">
            <v>Substation Structures/Equipment</v>
          </cell>
        </row>
        <row r="1907">
          <cell r="A1907" t="str">
            <v>F520823</v>
          </cell>
          <cell r="B1907" t="str">
            <v>SUB EQ INS T</v>
          </cell>
          <cell r="C1907" t="str">
            <v>PWRD</v>
          </cell>
          <cell r="D1907" t="str">
            <v>Operations</v>
          </cell>
          <cell r="E1907" t="str">
            <v>Substation Operations</v>
          </cell>
        </row>
        <row r="1908">
          <cell r="A1908" t="str">
            <v>F520824</v>
          </cell>
          <cell r="B1908" t="str">
            <v>SUB OP F5</v>
          </cell>
          <cell r="C1908" t="str">
            <v>PWRD</v>
          </cell>
          <cell r="D1908" t="str">
            <v>Operations</v>
          </cell>
          <cell r="E1908" t="str">
            <v>Substation Operations</v>
          </cell>
        </row>
        <row r="1909">
          <cell r="A1909" t="str">
            <v>F520825</v>
          </cell>
          <cell r="B1909" t="str">
            <v>S OPR STR/GN</v>
          </cell>
          <cell r="C1909" t="str">
            <v>PWRD</v>
          </cell>
          <cell r="D1909" t="str">
            <v>Operations</v>
          </cell>
          <cell r="E1909" t="str">
            <v>Substation Operations</v>
          </cell>
        </row>
        <row r="1910">
          <cell r="A1910" t="str">
            <v>F520826</v>
          </cell>
          <cell r="B1910" t="str">
            <v>ELD MTC SUP</v>
          </cell>
          <cell r="C1910" t="str">
            <v>PWRD</v>
          </cell>
          <cell r="D1910" t="str">
            <v>Operations</v>
          </cell>
          <cell r="E1910" t="str">
            <v>Dist Line Operations</v>
          </cell>
        </row>
        <row r="1911">
          <cell r="A1911" t="str">
            <v>F520827</v>
          </cell>
          <cell r="B1911" t="str">
            <v>ELD MD 220 T</v>
          </cell>
          <cell r="C1911" t="str">
            <v>PWRD</v>
          </cell>
          <cell r="D1911" t="str">
            <v>Operations</v>
          </cell>
          <cell r="E1911" t="str">
            <v>Dist Line Operations</v>
          </cell>
        </row>
        <row r="1912">
          <cell r="A1912" t="str">
            <v>F520830</v>
          </cell>
          <cell r="B1912" t="str">
            <v>ELD MO 500 T</v>
          </cell>
          <cell r="C1912" t="str">
            <v>PWRD</v>
          </cell>
          <cell r="D1912" t="str">
            <v>Operations</v>
          </cell>
          <cell r="E1912" t="str">
            <v>Dist Line Operations</v>
          </cell>
        </row>
        <row r="1913">
          <cell r="A1913" t="str">
            <v>F520838</v>
          </cell>
          <cell r="B1913" t="str">
            <v>DEV TRNG</v>
          </cell>
          <cell r="C1913" t="str">
            <v>ETS</v>
          </cell>
          <cell r="D1913" t="str">
            <v>Training/Safety/Meetings</v>
          </cell>
          <cell r="E1913" t="str">
            <v>Job Training</v>
          </cell>
        </row>
        <row r="1914">
          <cell r="A1914" t="str">
            <v>F520839</v>
          </cell>
          <cell r="B1914" t="str">
            <v>DEV TRNG</v>
          </cell>
          <cell r="C1914" t="str">
            <v>BPFM</v>
          </cell>
          <cell r="D1914" t="str">
            <v>Training/Safety/Meetings</v>
          </cell>
          <cell r="E1914" t="str">
            <v>Job Training</v>
          </cell>
        </row>
        <row r="1915">
          <cell r="A1915" t="str">
            <v>F520840</v>
          </cell>
          <cell r="B1915" t="str">
            <v>DEV TRNG</v>
          </cell>
          <cell r="C1915" t="str">
            <v>BPFM</v>
          </cell>
          <cell r="D1915" t="str">
            <v>Training/Safety/Meetings</v>
          </cell>
          <cell r="E1915" t="str">
            <v>Job Training</v>
          </cell>
        </row>
        <row r="1916">
          <cell r="A1916" t="str">
            <v>F520842</v>
          </cell>
          <cell r="B1916" t="str">
            <v>DEV TRNG</v>
          </cell>
          <cell r="C1916" t="str">
            <v>CPC</v>
          </cell>
          <cell r="D1916" t="str">
            <v>Training/Safety/Meetings</v>
          </cell>
          <cell r="E1916" t="str">
            <v>Job Training</v>
          </cell>
        </row>
        <row r="1917">
          <cell r="A1917" t="str">
            <v>F520849</v>
          </cell>
          <cell r="B1917" t="str">
            <v>DEV TRNG</v>
          </cell>
          <cell r="C1917" t="str">
            <v>ETS</v>
          </cell>
          <cell r="D1917" t="str">
            <v>Training/Safety/Meetings</v>
          </cell>
          <cell r="E1917" t="str">
            <v>Job Training</v>
          </cell>
        </row>
        <row r="1918">
          <cell r="A1918" t="str">
            <v>F520859</v>
          </cell>
          <cell r="B1918" t="str">
            <v>DEV TRNG</v>
          </cell>
          <cell r="C1918" t="str">
            <v>BPFM</v>
          </cell>
          <cell r="D1918" t="str">
            <v>Training/Safety/Meetings</v>
          </cell>
          <cell r="E1918" t="str">
            <v>Job Training</v>
          </cell>
        </row>
        <row r="1919">
          <cell r="A1919" t="str">
            <v>F520863</v>
          </cell>
          <cell r="B1919" t="str">
            <v>DEV TRNG</v>
          </cell>
          <cell r="C1919" t="str">
            <v>BPFM</v>
          </cell>
          <cell r="D1919" t="str">
            <v>Training/Safety/Meetings</v>
          </cell>
          <cell r="E1919" t="str">
            <v>Job Training</v>
          </cell>
        </row>
        <row r="1920">
          <cell r="A1920" t="str">
            <v>F520867</v>
          </cell>
          <cell r="B1920" t="str">
            <v>DEV TRNG</v>
          </cell>
          <cell r="C1920" t="str">
            <v>BPFM</v>
          </cell>
          <cell r="D1920" t="str">
            <v>Training/Safety/Meetings</v>
          </cell>
          <cell r="E1920" t="str">
            <v>Job Training</v>
          </cell>
        </row>
        <row r="1921">
          <cell r="A1921" t="str">
            <v>F520870</v>
          </cell>
          <cell r="B1921" t="str">
            <v>DEV TRNG</v>
          </cell>
          <cell r="C1921" t="str">
            <v>ETS</v>
          </cell>
          <cell r="D1921" t="str">
            <v>Training/Safety/Meetings</v>
          </cell>
          <cell r="E1921" t="str">
            <v>Job Training</v>
          </cell>
        </row>
        <row r="1922">
          <cell r="A1922" t="str">
            <v>F520871</v>
          </cell>
          <cell r="B1922" t="str">
            <v>DEV TRNG</v>
          </cell>
          <cell r="C1922" t="str">
            <v>ETS</v>
          </cell>
          <cell r="D1922" t="str">
            <v>Training/Safety/Meetings</v>
          </cell>
          <cell r="E1922" t="str">
            <v>Job Training</v>
          </cell>
        </row>
        <row r="1923">
          <cell r="A1923" t="str">
            <v>F520884</v>
          </cell>
          <cell r="B1923" t="str">
            <v>DEV TRNG</v>
          </cell>
          <cell r="C1923" t="str">
            <v>ETS</v>
          </cell>
          <cell r="D1923" t="str">
            <v>Training/Safety/Meetings</v>
          </cell>
          <cell r="E1923" t="str">
            <v>Job Training</v>
          </cell>
        </row>
        <row r="1924">
          <cell r="A1924" t="str">
            <v>F520885</v>
          </cell>
          <cell r="B1924" t="str">
            <v>DEV TRNG</v>
          </cell>
          <cell r="C1924" t="str">
            <v>ETS</v>
          </cell>
          <cell r="D1924" t="str">
            <v>Training/Safety/Meetings</v>
          </cell>
          <cell r="E1924" t="str">
            <v>Job Training</v>
          </cell>
        </row>
        <row r="1925">
          <cell r="A1925" t="str">
            <v>F520886</v>
          </cell>
          <cell r="B1925" t="str">
            <v>DEV TRNG</v>
          </cell>
          <cell r="C1925" t="str">
            <v>BPFM</v>
          </cell>
          <cell r="D1925" t="str">
            <v>Training/Safety/Meetings</v>
          </cell>
          <cell r="E1925" t="str">
            <v>Job Training</v>
          </cell>
        </row>
        <row r="1926">
          <cell r="A1926" t="str">
            <v>F520891</v>
          </cell>
          <cell r="B1926" t="str">
            <v>DEV TRNG</v>
          </cell>
          <cell r="C1926" t="str">
            <v>ETS</v>
          </cell>
          <cell r="D1926" t="str">
            <v>Training/Safety/Meetings</v>
          </cell>
          <cell r="E1926" t="str">
            <v>Job Training</v>
          </cell>
        </row>
        <row r="1927">
          <cell r="A1927" t="str">
            <v>F520892</v>
          </cell>
          <cell r="B1927" t="str">
            <v>DEV TRNG</v>
          </cell>
          <cell r="C1927" t="str">
            <v>BPFM</v>
          </cell>
          <cell r="D1927" t="str">
            <v>Training/Safety/Meetings</v>
          </cell>
          <cell r="E1927" t="str">
            <v>Job Training</v>
          </cell>
        </row>
        <row r="1928">
          <cell r="A1928" t="str">
            <v>F520900</v>
          </cell>
          <cell r="B1928" t="str">
            <v>DEV TRNG</v>
          </cell>
          <cell r="C1928" t="str">
            <v>ETS</v>
          </cell>
          <cell r="D1928" t="str">
            <v>Training/Safety/Meetings</v>
          </cell>
          <cell r="E1928" t="str">
            <v>Job Training</v>
          </cell>
        </row>
        <row r="1929">
          <cell r="A1929" t="str">
            <v>F520914</v>
          </cell>
          <cell r="B1929" t="str">
            <v>DEV TRNG</v>
          </cell>
          <cell r="C1929" t="str">
            <v>ETS</v>
          </cell>
          <cell r="D1929" t="str">
            <v>Training/Safety/Meetings</v>
          </cell>
          <cell r="E1929" t="str">
            <v>Job Training</v>
          </cell>
        </row>
        <row r="1930">
          <cell r="A1930" t="str">
            <v>F520922</v>
          </cell>
          <cell r="B1930" t="str">
            <v>DEV TRNG</v>
          </cell>
          <cell r="C1930" t="str">
            <v>PWRD</v>
          </cell>
          <cell r="D1930" t="str">
            <v>Training/Safety/Meetings</v>
          </cell>
          <cell r="E1930" t="str">
            <v>Job Training</v>
          </cell>
        </row>
        <row r="1931">
          <cell r="A1931" t="str">
            <v>F520923</v>
          </cell>
          <cell r="B1931" t="str">
            <v>DEV TRNG</v>
          </cell>
          <cell r="C1931" t="str">
            <v>PWRD</v>
          </cell>
          <cell r="D1931" t="str">
            <v>Training/Safety/Meetings</v>
          </cell>
          <cell r="E1931" t="str">
            <v>Job Training</v>
          </cell>
        </row>
        <row r="1932">
          <cell r="A1932" t="str">
            <v>F520926</v>
          </cell>
          <cell r="B1932" t="str">
            <v>SJOA - DEV T</v>
          </cell>
          <cell r="C1932" t="str">
            <v>PWRD</v>
          </cell>
          <cell r="D1932" t="str">
            <v>Training/Safety/Meetings</v>
          </cell>
          <cell r="E1932" t="str">
            <v>Job Training</v>
          </cell>
        </row>
        <row r="1933">
          <cell r="A1933" t="str">
            <v>F520927</v>
          </cell>
          <cell r="B1933" t="str">
            <v>METE - DEV T</v>
          </cell>
          <cell r="C1933" t="str">
            <v>PWRD</v>
          </cell>
          <cell r="D1933" t="str">
            <v>Training/Safety/Meetings</v>
          </cell>
          <cell r="E1933" t="str">
            <v>Job Training</v>
          </cell>
        </row>
        <row r="1934">
          <cell r="A1934" t="str">
            <v>F520928</v>
          </cell>
          <cell r="B1934" t="str">
            <v>METW - DEV T</v>
          </cell>
          <cell r="C1934" t="str">
            <v>PWRD</v>
          </cell>
          <cell r="D1934" t="str">
            <v>Training/Safety/Meetings</v>
          </cell>
          <cell r="E1934" t="str">
            <v>Job Training</v>
          </cell>
        </row>
        <row r="1935">
          <cell r="A1935" t="str">
            <v>F520929</v>
          </cell>
          <cell r="B1935" t="str">
            <v>EAST - DEV T</v>
          </cell>
          <cell r="C1935" t="str">
            <v>PWRD</v>
          </cell>
          <cell r="D1935" t="str">
            <v>Training/Safety/Meetings</v>
          </cell>
          <cell r="E1935" t="str">
            <v>Job Training</v>
          </cell>
        </row>
        <row r="1936">
          <cell r="A1936" t="str">
            <v>F520930</v>
          </cell>
          <cell r="B1936" t="str">
            <v>ORAN - DEV T</v>
          </cell>
          <cell r="C1936" t="str">
            <v>PWRD</v>
          </cell>
          <cell r="D1936" t="str">
            <v>Training/Safety/Meetings</v>
          </cell>
          <cell r="E1936" t="str">
            <v>Job Training</v>
          </cell>
        </row>
        <row r="1937">
          <cell r="A1937" t="str">
            <v>F520931</v>
          </cell>
          <cell r="B1937" t="str">
            <v>SJAC - DEV T</v>
          </cell>
          <cell r="C1937" t="str">
            <v>PWRD</v>
          </cell>
          <cell r="D1937" t="str">
            <v>Training/Safety/Meetings</v>
          </cell>
          <cell r="E1937" t="str">
            <v>Job Training</v>
          </cell>
        </row>
        <row r="1938">
          <cell r="A1938" t="str">
            <v>F520932</v>
          </cell>
          <cell r="B1938" t="str">
            <v>NCST - DEV T</v>
          </cell>
          <cell r="C1938" t="str">
            <v>PWRD</v>
          </cell>
          <cell r="D1938" t="str">
            <v>Training/Safety/Meetings</v>
          </cell>
          <cell r="E1938" t="str">
            <v>Job Training</v>
          </cell>
        </row>
        <row r="1939">
          <cell r="A1939" t="str">
            <v>F520933</v>
          </cell>
          <cell r="B1939" t="str">
            <v>HIGH - DEV T</v>
          </cell>
          <cell r="C1939" t="str">
            <v>PWRD</v>
          </cell>
          <cell r="D1939" t="str">
            <v>Training/Safety/Meetings</v>
          </cell>
          <cell r="E1939" t="str">
            <v>Job Training</v>
          </cell>
        </row>
        <row r="1940">
          <cell r="A1940" t="str">
            <v>F520934</v>
          </cell>
          <cell r="B1940" t="str">
            <v>DEV TRNG</v>
          </cell>
          <cell r="C1940" t="str">
            <v>PWRD</v>
          </cell>
          <cell r="D1940" t="str">
            <v>Training/Safety/Meetings</v>
          </cell>
          <cell r="E1940" t="str">
            <v>Job Training</v>
          </cell>
        </row>
        <row r="1941">
          <cell r="A1941" t="str">
            <v>F520939</v>
          </cell>
          <cell r="B1941" t="str">
            <v>DEV TRNG</v>
          </cell>
          <cell r="C1941" t="str">
            <v>PWRD</v>
          </cell>
          <cell r="D1941" t="str">
            <v>Training/Safety/Meetings</v>
          </cell>
          <cell r="E1941" t="str">
            <v>Job Training</v>
          </cell>
        </row>
        <row r="1942">
          <cell r="A1942" t="str">
            <v>F520941</v>
          </cell>
          <cell r="B1942" t="str">
            <v>DEV TRNG</v>
          </cell>
          <cell r="C1942" t="str">
            <v>PWRD</v>
          </cell>
          <cell r="D1942" t="str">
            <v>Training/Safety/Meetings</v>
          </cell>
          <cell r="E1942" t="str">
            <v>Job Training</v>
          </cell>
        </row>
        <row r="1943">
          <cell r="A1943" t="str">
            <v>F520942</v>
          </cell>
          <cell r="B1943" t="str">
            <v>DEV TRNG</v>
          </cell>
          <cell r="C1943" t="str">
            <v>PWRD</v>
          </cell>
          <cell r="D1943" t="str">
            <v>Training/Safety/Meetings</v>
          </cell>
          <cell r="E1943" t="str">
            <v>Job Training</v>
          </cell>
        </row>
        <row r="1944">
          <cell r="A1944" t="str">
            <v>F520979</v>
          </cell>
          <cell r="B1944" t="str">
            <v>DEV TRNG</v>
          </cell>
          <cell r="C1944" t="str">
            <v>PWRD</v>
          </cell>
          <cell r="D1944" t="str">
            <v>Training/Safety/Meetings</v>
          </cell>
          <cell r="E1944" t="str">
            <v>Job Training</v>
          </cell>
        </row>
        <row r="1945">
          <cell r="A1945" t="str">
            <v>F520984</v>
          </cell>
          <cell r="B1945" t="str">
            <v>DEV TRNG</v>
          </cell>
          <cell r="C1945" t="str">
            <v>PWRD</v>
          </cell>
          <cell r="D1945" t="str">
            <v>Training/Safety/Meetings</v>
          </cell>
          <cell r="E1945" t="str">
            <v>Job Training</v>
          </cell>
        </row>
        <row r="1946">
          <cell r="A1946" t="str">
            <v>F520988</v>
          </cell>
          <cell r="B1946" t="str">
            <v>DEV TRNG</v>
          </cell>
          <cell r="C1946" t="str">
            <v>PWRD</v>
          </cell>
          <cell r="D1946" t="str">
            <v>Training/Safety/Meetings</v>
          </cell>
          <cell r="E1946" t="str">
            <v>Job Training</v>
          </cell>
        </row>
        <row r="1947">
          <cell r="A1947" t="str">
            <v>F520994</v>
          </cell>
          <cell r="B1947" t="str">
            <v>DEV TRNG</v>
          </cell>
          <cell r="C1947" t="str">
            <v>PWRD</v>
          </cell>
          <cell r="D1947" t="str">
            <v>Training/Safety/Meetings</v>
          </cell>
          <cell r="E1947" t="str">
            <v>Job Training</v>
          </cell>
        </row>
        <row r="1948">
          <cell r="A1948" t="str">
            <v>F520995</v>
          </cell>
          <cell r="B1948" t="str">
            <v>DEV TRNG</v>
          </cell>
          <cell r="C1948" t="str">
            <v>PWRD</v>
          </cell>
          <cell r="D1948" t="str">
            <v>Training/Safety/Meetings</v>
          </cell>
          <cell r="E1948" t="str">
            <v>Job Training</v>
          </cell>
        </row>
        <row r="1949">
          <cell r="A1949" t="str">
            <v>F520997</v>
          </cell>
          <cell r="B1949" t="str">
            <v>DEV TRNG</v>
          </cell>
          <cell r="C1949" t="str">
            <v>PWRD- Gas</v>
          </cell>
          <cell r="D1949" t="str">
            <v>Catalina</v>
          </cell>
          <cell r="E1949" t="str">
            <v>Gas/Water</v>
          </cell>
        </row>
        <row r="1950">
          <cell r="A1950" t="str">
            <v>F520998</v>
          </cell>
          <cell r="B1950" t="str">
            <v>DEV TRNG</v>
          </cell>
          <cell r="C1950" t="str">
            <v>PWRD- Water</v>
          </cell>
          <cell r="D1950" t="str">
            <v>Catalina</v>
          </cell>
          <cell r="E1950" t="str">
            <v>Gas/Water</v>
          </cell>
        </row>
        <row r="1951">
          <cell r="A1951" t="str">
            <v>F521007</v>
          </cell>
          <cell r="B1951" t="str">
            <v>DEV TRNG</v>
          </cell>
          <cell r="C1951" t="str">
            <v>PWRD</v>
          </cell>
          <cell r="D1951" t="str">
            <v>Training/Safety/Meetings</v>
          </cell>
          <cell r="E1951" t="str">
            <v>Job Training</v>
          </cell>
        </row>
        <row r="1952">
          <cell r="A1952" t="str">
            <v>F521010</v>
          </cell>
          <cell r="B1952" t="str">
            <v>DEV TRNG</v>
          </cell>
          <cell r="C1952" t="str">
            <v>PWRD</v>
          </cell>
          <cell r="D1952" t="str">
            <v>Training/Safety/Meetings</v>
          </cell>
          <cell r="E1952" t="str">
            <v>Job Training</v>
          </cell>
        </row>
        <row r="1953">
          <cell r="A1953" t="str">
            <v>F521011</v>
          </cell>
          <cell r="B1953" t="str">
            <v>DEV TRNG</v>
          </cell>
          <cell r="C1953" t="str">
            <v>PWRD</v>
          </cell>
          <cell r="D1953" t="str">
            <v>Training/Safety/Meetings</v>
          </cell>
          <cell r="E1953" t="str">
            <v>Job Training</v>
          </cell>
        </row>
        <row r="1954">
          <cell r="A1954" t="str">
            <v>F521013</v>
          </cell>
          <cell r="B1954" t="str">
            <v>DEV TRNG</v>
          </cell>
          <cell r="C1954" t="str">
            <v>PWRD</v>
          </cell>
          <cell r="D1954" t="str">
            <v>Training/Safety/Meetings</v>
          </cell>
          <cell r="E1954" t="str">
            <v>Job Training</v>
          </cell>
        </row>
        <row r="1955">
          <cell r="A1955" t="str">
            <v>F521018</v>
          </cell>
          <cell r="B1955" t="str">
            <v>DEV TRNG</v>
          </cell>
          <cell r="C1955" t="str">
            <v>ETS - SSID</v>
          </cell>
          <cell r="D1955" t="str">
            <v>Other</v>
          </cell>
          <cell r="E1955" t="str">
            <v>SSID</v>
          </cell>
        </row>
        <row r="1956">
          <cell r="A1956" t="str">
            <v>F521019</v>
          </cell>
          <cell r="B1956" t="str">
            <v>DEV TRNG</v>
          </cell>
          <cell r="C1956" t="str">
            <v>ETS - SSID</v>
          </cell>
          <cell r="D1956" t="str">
            <v>Other</v>
          </cell>
          <cell r="E1956" t="str">
            <v>SSID</v>
          </cell>
        </row>
        <row r="1957">
          <cell r="A1957" t="str">
            <v>F521023</v>
          </cell>
          <cell r="B1957" t="str">
            <v>DEV TRNG</v>
          </cell>
          <cell r="C1957" t="str">
            <v>ETS - SSID</v>
          </cell>
          <cell r="D1957" t="str">
            <v>Other</v>
          </cell>
          <cell r="E1957" t="str">
            <v>SSID</v>
          </cell>
        </row>
        <row r="1958">
          <cell r="A1958" t="str">
            <v>F521024</v>
          </cell>
          <cell r="B1958" t="str">
            <v>DEV TRNG</v>
          </cell>
          <cell r="C1958" t="str">
            <v>ETS - SSID</v>
          </cell>
          <cell r="D1958" t="str">
            <v>Other</v>
          </cell>
          <cell r="E1958" t="str">
            <v>SSID</v>
          </cell>
        </row>
        <row r="1959">
          <cell r="A1959" t="str">
            <v>F521025</v>
          </cell>
          <cell r="B1959" t="str">
            <v>DEV TRNG</v>
          </cell>
          <cell r="C1959" t="str">
            <v>ETS - SSID</v>
          </cell>
          <cell r="D1959" t="str">
            <v>Other</v>
          </cell>
          <cell r="E1959" t="str">
            <v>SSID</v>
          </cell>
        </row>
        <row r="1960">
          <cell r="A1960" t="str">
            <v>F521026</v>
          </cell>
          <cell r="B1960" t="str">
            <v>DEV TRNG</v>
          </cell>
          <cell r="C1960" t="str">
            <v>ETS - SSID</v>
          </cell>
          <cell r="D1960" t="str">
            <v>Other</v>
          </cell>
          <cell r="E1960" t="str">
            <v>SSID</v>
          </cell>
        </row>
        <row r="1961">
          <cell r="A1961" t="str">
            <v>F521027</v>
          </cell>
          <cell r="B1961" t="str">
            <v>DEV TRNG</v>
          </cell>
          <cell r="C1961" t="str">
            <v>ETS - SSID</v>
          </cell>
          <cell r="D1961" t="str">
            <v>Other</v>
          </cell>
          <cell r="E1961" t="str">
            <v>SSID</v>
          </cell>
        </row>
        <row r="1962">
          <cell r="A1962" t="str">
            <v>F521030</v>
          </cell>
          <cell r="B1962" t="str">
            <v>DEV TRNG</v>
          </cell>
          <cell r="C1962" t="str">
            <v>ETS - SSID</v>
          </cell>
          <cell r="D1962" t="str">
            <v>Other</v>
          </cell>
          <cell r="E1962" t="str">
            <v>SSID</v>
          </cell>
        </row>
        <row r="1963">
          <cell r="A1963" t="str">
            <v>F521031</v>
          </cell>
          <cell r="B1963" t="str">
            <v>DEV TRNG</v>
          </cell>
          <cell r="C1963" t="str">
            <v>ETS - SSID</v>
          </cell>
          <cell r="D1963" t="str">
            <v>Other</v>
          </cell>
          <cell r="E1963" t="str">
            <v>SSID</v>
          </cell>
        </row>
        <row r="1964">
          <cell r="A1964" t="str">
            <v>F521034</v>
          </cell>
          <cell r="B1964" t="str">
            <v>DEV TRNG</v>
          </cell>
          <cell r="C1964" t="str">
            <v>ETS - SSID</v>
          </cell>
          <cell r="D1964" t="str">
            <v>Other</v>
          </cell>
          <cell r="E1964" t="str">
            <v>SSID</v>
          </cell>
        </row>
        <row r="1965">
          <cell r="A1965" t="str">
            <v>F521035</v>
          </cell>
          <cell r="B1965" t="str">
            <v>DEV TRNG</v>
          </cell>
          <cell r="C1965" t="str">
            <v>ETS - SSID</v>
          </cell>
          <cell r="D1965" t="str">
            <v>Other</v>
          </cell>
          <cell r="E1965" t="str">
            <v>SSID</v>
          </cell>
        </row>
        <row r="1966">
          <cell r="A1966" t="str">
            <v>F521037</v>
          </cell>
          <cell r="B1966" t="str">
            <v>DEV TRNG</v>
          </cell>
          <cell r="C1966" t="str">
            <v>ETS - SSID</v>
          </cell>
          <cell r="D1966" t="str">
            <v>Other</v>
          </cell>
          <cell r="E1966" t="str">
            <v>SSID</v>
          </cell>
        </row>
        <row r="1967">
          <cell r="A1967" t="str">
            <v>F521038</v>
          </cell>
          <cell r="B1967" t="str">
            <v>DEV TRNG</v>
          </cell>
          <cell r="C1967" t="str">
            <v>ETS - SSID</v>
          </cell>
          <cell r="D1967" t="str">
            <v>Other</v>
          </cell>
          <cell r="E1967" t="str">
            <v>SSID</v>
          </cell>
        </row>
        <row r="1968">
          <cell r="A1968" t="str">
            <v>F521040</v>
          </cell>
          <cell r="B1968" t="str">
            <v>DEV TRNG</v>
          </cell>
          <cell r="C1968" t="str">
            <v>ETS - SSID</v>
          </cell>
          <cell r="D1968" t="str">
            <v>Other</v>
          </cell>
          <cell r="E1968" t="str">
            <v>SSID</v>
          </cell>
        </row>
        <row r="1969">
          <cell r="A1969" t="str">
            <v>F521043</v>
          </cell>
          <cell r="B1969" t="str">
            <v>DEV TRNG</v>
          </cell>
          <cell r="C1969" t="str">
            <v>ETS</v>
          </cell>
          <cell r="D1969" t="str">
            <v>Training/Safety/Meetings</v>
          </cell>
          <cell r="E1969" t="str">
            <v>Job Training</v>
          </cell>
        </row>
        <row r="1970">
          <cell r="A1970" t="str">
            <v>F521047</v>
          </cell>
          <cell r="B1970" t="str">
            <v>DEV TRNG</v>
          </cell>
          <cell r="C1970" t="str">
            <v>PWRD</v>
          </cell>
          <cell r="D1970" t="str">
            <v>Training/Safety/Meetings</v>
          </cell>
          <cell r="E1970" t="str">
            <v>Job Training</v>
          </cell>
        </row>
        <row r="1971">
          <cell r="A1971" t="str">
            <v>F521048</v>
          </cell>
          <cell r="B1971" t="str">
            <v>DEV TRNG</v>
          </cell>
          <cell r="C1971" t="str">
            <v>PWRD</v>
          </cell>
          <cell r="D1971" t="str">
            <v>Training/Safety/Meetings</v>
          </cell>
          <cell r="E1971" t="str">
            <v>Job Training</v>
          </cell>
        </row>
        <row r="1972">
          <cell r="A1972" t="str">
            <v>F521070</v>
          </cell>
          <cell r="B1972" t="str">
            <v>DEV TRNG</v>
          </cell>
          <cell r="C1972" t="str">
            <v>PWRD</v>
          </cell>
          <cell r="D1972" t="str">
            <v>Training/Safety/Meetings</v>
          </cell>
          <cell r="E1972" t="str">
            <v>Job Training</v>
          </cell>
        </row>
        <row r="1973">
          <cell r="A1973" t="str">
            <v>F521072</v>
          </cell>
          <cell r="B1973" t="str">
            <v>DEV TRNG</v>
          </cell>
          <cell r="C1973" t="str">
            <v>PWRD</v>
          </cell>
          <cell r="D1973" t="str">
            <v>Training/Safety/Meetings</v>
          </cell>
          <cell r="E1973" t="str">
            <v>Job Training</v>
          </cell>
        </row>
        <row r="1974">
          <cell r="A1974" t="str">
            <v>F521073</v>
          </cell>
          <cell r="B1974" t="str">
            <v>DEV TRNG</v>
          </cell>
          <cell r="C1974" t="str">
            <v>PWRD</v>
          </cell>
          <cell r="D1974" t="str">
            <v>Training/Safety/Meetings</v>
          </cell>
          <cell r="E1974" t="str">
            <v>Job Training</v>
          </cell>
        </row>
        <row r="1975">
          <cell r="A1975" t="str">
            <v>F521079</v>
          </cell>
          <cell r="B1975" t="str">
            <v>DEV TRNG</v>
          </cell>
          <cell r="C1975" t="str">
            <v>CPC</v>
          </cell>
          <cell r="D1975" t="str">
            <v>Training/Safety/Meetings</v>
          </cell>
          <cell r="E1975" t="str">
            <v>Job Training</v>
          </cell>
        </row>
        <row r="1976">
          <cell r="A1976" t="str">
            <v>F521086</v>
          </cell>
          <cell r="B1976" t="str">
            <v>DEV TRNG</v>
          </cell>
          <cell r="C1976" t="str">
            <v>PWRD</v>
          </cell>
          <cell r="D1976" t="str">
            <v>Training/Safety/Meetings</v>
          </cell>
          <cell r="E1976" t="str">
            <v>Job Training</v>
          </cell>
        </row>
        <row r="1977">
          <cell r="A1977" t="str">
            <v>F521087</v>
          </cell>
          <cell r="B1977" t="str">
            <v>DEV TRNG</v>
          </cell>
          <cell r="C1977" t="str">
            <v>PWRD</v>
          </cell>
          <cell r="D1977" t="str">
            <v>Training/Safety/Meetings</v>
          </cell>
          <cell r="E1977" t="str">
            <v>Job Training</v>
          </cell>
        </row>
        <row r="1978">
          <cell r="A1978" t="str">
            <v>F521088</v>
          </cell>
          <cell r="B1978" t="str">
            <v>DEV TRNG</v>
          </cell>
          <cell r="C1978" t="str">
            <v>PWRD</v>
          </cell>
          <cell r="D1978" t="str">
            <v>Training/Safety/Meetings</v>
          </cell>
          <cell r="E1978" t="str">
            <v>Job Training</v>
          </cell>
        </row>
        <row r="1979">
          <cell r="A1979" t="str">
            <v>F521089</v>
          </cell>
          <cell r="B1979" t="str">
            <v>DEV TRNG</v>
          </cell>
          <cell r="C1979" t="str">
            <v>PWRD</v>
          </cell>
          <cell r="D1979" t="str">
            <v>Training/Safety/Meetings</v>
          </cell>
          <cell r="E1979" t="str">
            <v>Job Training</v>
          </cell>
        </row>
        <row r="1980">
          <cell r="A1980" t="str">
            <v>F521090</v>
          </cell>
          <cell r="B1980" t="str">
            <v>DEV TRNG</v>
          </cell>
          <cell r="C1980" t="str">
            <v>PWRD</v>
          </cell>
          <cell r="D1980" t="str">
            <v>Training/Safety/Meetings</v>
          </cell>
          <cell r="E1980" t="str">
            <v>Job Training</v>
          </cell>
        </row>
        <row r="1981">
          <cell r="A1981" t="str">
            <v>F521091</v>
          </cell>
          <cell r="B1981" t="str">
            <v>DEV TRNG</v>
          </cell>
          <cell r="C1981" t="str">
            <v>PWRD</v>
          </cell>
          <cell r="D1981" t="str">
            <v>Training/Safety/Meetings</v>
          </cell>
          <cell r="E1981" t="str">
            <v>Job Training</v>
          </cell>
        </row>
        <row r="1982">
          <cell r="A1982" t="str">
            <v>F521092</v>
          </cell>
          <cell r="B1982" t="str">
            <v>DEV TRNG</v>
          </cell>
          <cell r="C1982" t="str">
            <v>PWRD</v>
          </cell>
          <cell r="D1982" t="str">
            <v>Training/Safety/Meetings</v>
          </cell>
          <cell r="E1982" t="str">
            <v>Job Training</v>
          </cell>
        </row>
        <row r="1983">
          <cell r="A1983" t="str">
            <v>F521093</v>
          </cell>
          <cell r="B1983" t="str">
            <v>DEV TRNG</v>
          </cell>
          <cell r="C1983" t="str">
            <v>PWRD</v>
          </cell>
          <cell r="D1983" t="str">
            <v>Training/Safety/Meetings</v>
          </cell>
          <cell r="E1983" t="str">
            <v>Job Training</v>
          </cell>
        </row>
        <row r="1984">
          <cell r="A1984" t="str">
            <v>F521094</v>
          </cell>
          <cell r="B1984" t="str">
            <v>DEV TRNG</v>
          </cell>
          <cell r="C1984" t="str">
            <v>PWRD</v>
          </cell>
          <cell r="D1984" t="str">
            <v>Training/Safety/Meetings</v>
          </cell>
          <cell r="E1984" t="str">
            <v>Job Training</v>
          </cell>
        </row>
        <row r="1985">
          <cell r="A1985" t="str">
            <v>F521095</v>
          </cell>
          <cell r="B1985" t="str">
            <v>DEV TRNG</v>
          </cell>
          <cell r="C1985" t="str">
            <v>PWRD</v>
          </cell>
          <cell r="D1985" t="str">
            <v>Training/Safety/Meetings</v>
          </cell>
          <cell r="E1985" t="str">
            <v>Job Training</v>
          </cell>
        </row>
        <row r="1986">
          <cell r="A1986" t="str">
            <v>F521096</v>
          </cell>
          <cell r="B1986" t="str">
            <v>DEV TRNG</v>
          </cell>
          <cell r="C1986" t="str">
            <v>PWRD</v>
          </cell>
          <cell r="D1986" t="str">
            <v>Training/Safety/Meetings</v>
          </cell>
          <cell r="E1986" t="str">
            <v>Job Training</v>
          </cell>
        </row>
        <row r="1987">
          <cell r="A1987" t="str">
            <v>F521097</v>
          </cell>
          <cell r="B1987" t="str">
            <v>DEV TRNG</v>
          </cell>
          <cell r="C1987" t="str">
            <v>PWRD</v>
          </cell>
          <cell r="D1987" t="str">
            <v>Training/Safety/Meetings</v>
          </cell>
          <cell r="E1987" t="str">
            <v>Job Training</v>
          </cell>
        </row>
        <row r="1988">
          <cell r="A1988" t="str">
            <v>F521098</v>
          </cell>
          <cell r="B1988" t="str">
            <v>DEV TRNG</v>
          </cell>
          <cell r="C1988" t="str">
            <v>PWRD</v>
          </cell>
          <cell r="D1988" t="str">
            <v>Training/Safety/Meetings</v>
          </cell>
          <cell r="E1988" t="str">
            <v>Job Training</v>
          </cell>
        </row>
        <row r="1989">
          <cell r="A1989" t="str">
            <v>F521099</v>
          </cell>
          <cell r="B1989" t="str">
            <v>DEV TRNG</v>
          </cell>
          <cell r="C1989" t="str">
            <v>PWRD</v>
          </cell>
          <cell r="D1989" t="str">
            <v>Training/Safety/Meetings</v>
          </cell>
          <cell r="E1989" t="str">
            <v>Job Training</v>
          </cell>
        </row>
        <row r="1990">
          <cell r="A1990" t="str">
            <v>F521100</v>
          </cell>
          <cell r="B1990" t="str">
            <v>DEV TRNG</v>
          </cell>
          <cell r="C1990" t="str">
            <v>PWRD</v>
          </cell>
          <cell r="D1990" t="str">
            <v>Training/Safety/Meetings</v>
          </cell>
          <cell r="E1990" t="str">
            <v>Job Training</v>
          </cell>
        </row>
        <row r="1991">
          <cell r="A1991" t="str">
            <v>F521101</v>
          </cell>
          <cell r="B1991" t="str">
            <v>DEV TRNG</v>
          </cell>
          <cell r="C1991" t="str">
            <v>PWRD</v>
          </cell>
          <cell r="D1991" t="str">
            <v>Training/Safety/Meetings</v>
          </cell>
          <cell r="E1991" t="str">
            <v>Job Training</v>
          </cell>
        </row>
        <row r="1992">
          <cell r="A1992" t="str">
            <v>F521102</v>
          </cell>
          <cell r="B1992" t="str">
            <v>DEV TRNG</v>
          </cell>
          <cell r="C1992" t="str">
            <v>PWRD</v>
          </cell>
          <cell r="D1992" t="str">
            <v>Training/Safety/Meetings</v>
          </cell>
          <cell r="E1992" t="str">
            <v>Job Training</v>
          </cell>
        </row>
        <row r="1993">
          <cell r="A1993" t="str">
            <v>F521103</v>
          </cell>
          <cell r="B1993" t="str">
            <v>DEV TRNG</v>
          </cell>
          <cell r="C1993" t="str">
            <v>PWRD</v>
          </cell>
          <cell r="D1993" t="str">
            <v>Training/Safety/Meetings</v>
          </cell>
          <cell r="E1993" t="str">
            <v>Job Training</v>
          </cell>
        </row>
        <row r="1994">
          <cell r="A1994" t="str">
            <v>F521104</v>
          </cell>
          <cell r="B1994" t="str">
            <v>DEV TRNG</v>
          </cell>
          <cell r="C1994" t="str">
            <v>PWRD</v>
          </cell>
          <cell r="D1994" t="str">
            <v>Training/Safety/Meetings</v>
          </cell>
          <cell r="E1994" t="str">
            <v>Job Training</v>
          </cell>
        </row>
        <row r="1995">
          <cell r="A1995" t="str">
            <v>F521105</v>
          </cell>
          <cell r="B1995" t="str">
            <v>DEV TRNG</v>
          </cell>
          <cell r="C1995" t="str">
            <v>PWRD</v>
          </cell>
          <cell r="D1995" t="str">
            <v>Training/Safety/Meetings</v>
          </cell>
          <cell r="E1995" t="str">
            <v>Job Training</v>
          </cell>
        </row>
        <row r="1996">
          <cell r="A1996" t="str">
            <v>F521106</v>
          </cell>
          <cell r="B1996" t="str">
            <v>DEV TRNG</v>
          </cell>
          <cell r="C1996" t="str">
            <v>PWRD</v>
          </cell>
          <cell r="D1996" t="str">
            <v>Training/Safety/Meetings</v>
          </cell>
          <cell r="E1996" t="str">
            <v>Job Training</v>
          </cell>
        </row>
        <row r="1997">
          <cell r="A1997" t="str">
            <v>F521107</v>
          </cell>
          <cell r="B1997" t="str">
            <v>DEV TRNG</v>
          </cell>
          <cell r="C1997" t="str">
            <v>PWRD</v>
          </cell>
          <cell r="D1997" t="str">
            <v>Training/Safety/Meetings</v>
          </cell>
          <cell r="E1997" t="str">
            <v>Job Training</v>
          </cell>
        </row>
        <row r="1998">
          <cell r="A1998" t="str">
            <v>F521108</v>
          </cell>
          <cell r="B1998" t="str">
            <v>DEV TRNG</v>
          </cell>
          <cell r="C1998" t="str">
            <v>PWRD</v>
          </cell>
          <cell r="D1998" t="str">
            <v>Training/Safety/Meetings</v>
          </cell>
          <cell r="E1998" t="str">
            <v>Job Training</v>
          </cell>
        </row>
        <row r="1999">
          <cell r="A1999" t="str">
            <v>F521109</v>
          </cell>
          <cell r="B1999" t="str">
            <v>DEV TRNG</v>
          </cell>
          <cell r="C1999" t="str">
            <v>PWRD</v>
          </cell>
          <cell r="D1999" t="str">
            <v>Training/Safety/Meetings</v>
          </cell>
          <cell r="E1999" t="str">
            <v>Job Training</v>
          </cell>
        </row>
        <row r="2000">
          <cell r="A2000" t="str">
            <v>F521110</v>
          </cell>
          <cell r="B2000" t="str">
            <v>DEV TRNG</v>
          </cell>
          <cell r="C2000" t="str">
            <v>PWRD</v>
          </cell>
          <cell r="D2000" t="str">
            <v>Training/Safety/Meetings</v>
          </cell>
          <cell r="E2000" t="str">
            <v>Job Training</v>
          </cell>
        </row>
        <row r="2001">
          <cell r="A2001" t="str">
            <v>F521111</v>
          </cell>
          <cell r="B2001" t="str">
            <v>DEV TRNG</v>
          </cell>
          <cell r="C2001" t="str">
            <v>PWRD</v>
          </cell>
          <cell r="D2001" t="str">
            <v>Training/Safety/Meetings</v>
          </cell>
          <cell r="E2001" t="str">
            <v>Job Training</v>
          </cell>
        </row>
        <row r="2002">
          <cell r="A2002" t="str">
            <v>F521112</v>
          </cell>
          <cell r="B2002" t="str">
            <v>DEV TRNG</v>
          </cell>
          <cell r="C2002" t="str">
            <v>PWRD</v>
          </cell>
          <cell r="D2002" t="str">
            <v>Training/Safety/Meetings</v>
          </cell>
          <cell r="E2002" t="str">
            <v>Job Training</v>
          </cell>
        </row>
        <row r="2003">
          <cell r="A2003" t="str">
            <v>F521113</v>
          </cell>
          <cell r="B2003" t="str">
            <v>DEV TRNG</v>
          </cell>
          <cell r="C2003" t="str">
            <v>PWRD</v>
          </cell>
          <cell r="D2003" t="str">
            <v>Training/Safety/Meetings</v>
          </cell>
          <cell r="E2003" t="str">
            <v>Job Training</v>
          </cell>
        </row>
        <row r="2004">
          <cell r="A2004" t="str">
            <v>F521120</v>
          </cell>
          <cell r="B2004" t="str">
            <v>DEV TRNG</v>
          </cell>
          <cell r="C2004" t="str">
            <v>PWRD</v>
          </cell>
          <cell r="D2004" t="str">
            <v>Training/Safety/Meetings</v>
          </cell>
          <cell r="E2004" t="str">
            <v>Job Training</v>
          </cell>
        </row>
        <row r="2005">
          <cell r="A2005" t="str">
            <v>F521155</v>
          </cell>
          <cell r="B2005" t="str">
            <v>DEV TRNG</v>
          </cell>
          <cell r="C2005" t="str">
            <v>PWRD</v>
          </cell>
          <cell r="D2005" t="str">
            <v>Training/Safety/Meetings</v>
          </cell>
          <cell r="E2005" t="str">
            <v>Job Training</v>
          </cell>
        </row>
        <row r="2006">
          <cell r="A2006" t="str">
            <v>F521162</v>
          </cell>
          <cell r="B2006" t="str">
            <v>DEV TRNG</v>
          </cell>
          <cell r="C2006" t="str">
            <v>PWRD</v>
          </cell>
          <cell r="D2006" t="str">
            <v>Training/Safety/Meetings</v>
          </cell>
          <cell r="E2006" t="str">
            <v>Job Training</v>
          </cell>
        </row>
        <row r="2007">
          <cell r="A2007" t="str">
            <v>F521180</v>
          </cell>
          <cell r="B2007" t="str">
            <v>DEV TRNG</v>
          </cell>
          <cell r="C2007" t="str">
            <v>PWRD</v>
          </cell>
          <cell r="D2007" t="str">
            <v>Training/Safety/Meetings</v>
          </cell>
          <cell r="E2007" t="str">
            <v>Job Training</v>
          </cell>
        </row>
        <row r="2008">
          <cell r="A2008" t="str">
            <v>F521181</v>
          </cell>
          <cell r="B2008" t="str">
            <v>DEV TRNG</v>
          </cell>
          <cell r="C2008" t="str">
            <v>PWRD</v>
          </cell>
          <cell r="D2008" t="str">
            <v>Training/Safety/Meetings</v>
          </cell>
          <cell r="E2008" t="str">
            <v>Job Training</v>
          </cell>
        </row>
        <row r="2009">
          <cell r="A2009" t="str">
            <v>F521197</v>
          </cell>
          <cell r="B2009" t="str">
            <v>TECH TRNG</v>
          </cell>
          <cell r="C2009" t="str">
            <v>BPFM</v>
          </cell>
          <cell r="D2009" t="str">
            <v>Training/Safety/Meetings</v>
          </cell>
          <cell r="E2009" t="str">
            <v>Job Training</v>
          </cell>
        </row>
        <row r="2010">
          <cell r="A2010" t="str">
            <v>F521198</v>
          </cell>
          <cell r="B2010" t="str">
            <v>TECH TRNG</v>
          </cell>
          <cell r="C2010" t="str">
            <v>ETS</v>
          </cell>
          <cell r="D2010" t="str">
            <v>Training/Safety/Meetings</v>
          </cell>
          <cell r="E2010" t="str">
            <v>Job Training</v>
          </cell>
        </row>
        <row r="2011">
          <cell r="A2011" t="str">
            <v>F521199</v>
          </cell>
          <cell r="B2011" t="str">
            <v>TECH TRNG</v>
          </cell>
          <cell r="C2011" t="str">
            <v>BPFM</v>
          </cell>
          <cell r="D2011" t="str">
            <v>Training/Safety/Meetings</v>
          </cell>
          <cell r="E2011" t="str">
            <v>Job Training</v>
          </cell>
        </row>
        <row r="2012">
          <cell r="A2012" t="str">
            <v>F521200</v>
          </cell>
          <cell r="B2012" t="str">
            <v>TECH TRNG</v>
          </cell>
          <cell r="C2012" t="str">
            <v>BPFM</v>
          </cell>
          <cell r="D2012" t="str">
            <v>Training/Safety/Meetings</v>
          </cell>
          <cell r="E2012" t="str">
            <v>Job Training</v>
          </cell>
        </row>
        <row r="2013">
          <cell r="A2013" t="str">
            <v>F521201</v>
          </cell>
          <cell r="B2013" t="str">
            <v>TECH TRNG</v>
          </cell>
          <cell r="C2013" t="str">
            <v>BPFM</v>
          </cell>
          <cell r="D2013" t="str">
            <v>Training/Safety/Meetings</v>
          </cell>
          <cell r="E2013" t="str">
            <v>Job Training</v>
          </cell>
        </row>
        <row r="2014">
          <cell r="A2014" t="str">
            <v>F521202</v>
          </cell>
          <cell r="B2014" t="str">
            <v>TECH TRNG</v>
          </cell>
          <cell r="C2014" t="str">
            <v>CPC</v>
          </cell>
          <cell r="D2014" t="str">
            <v>Training/Safety/Meetings</v>
          </cell>
          <cell r="E2014" t="str">
            <v>Job Training</v>
          </cell>
        </row>
        <row r="2015">
          <cell r="A2015" t="str">
            <v>F521203</v>
          </cell>
          <cell r="B2015" t="str">
            <v>TECH TRNG</v>
          </cell>
          <cell r="C2015" t="str">
            <v>ETS</v>
          </cell>
          <cell r="D2015" t="str">
            <v>Training/Safety/Meetings</v>
          </cell>
          <cell r="E2015" t="str">
            <v>Job Training</v>
          </cell>
        </row>
        <row r="2016">
          <cell r="A2016" t="str">
            <v>F521208</v>
          </cell>
          <cell r="B2016" t="str">
            <v>TECH TRNG</v>
          </cell>
          <cell r="C2016" t="str">
            <v>CPC</v>
          </cell>
          <cell r="D2016" t="str">
            <v>Training/Safety/Meetings</v>
          </cell>
          <cell r="E2016" t="str">
            <v>Job Training</v>
          </cell>
        </row>
        <row r="2017">
          <cell r="A2017" t="str">
            <v>F521214</v>
          </cell>
          <cell r="B2017" t="str">
            <v>TECH TRNG</v>
          </cell>
          <cell r="C2017" t="str">
            <v>ETS</v>
          </cell>
          <cell r="D2017" t="str">
            <v>Training/Safety/Meetings</v>
          </cell>
          <cell r="E2017" t="str">
            <v>Job Training</v>
          </cell>
        </row>
        <row r="2018">
          <cell r="A2018" t="str">
            <v>F521215</v>
          </cell>
          <cell r="B2018" t="str">
            <v>TECH TRNG</v>
          </cell>
          <cell r="C2018" t="str">
            <v>ETS</v>
          </cell>
          <cell r="D2018" t="str">
            <v>Training/Safety/Meetings</v>
          </cell>
          <cell r="E2018" t="str">
            <v>Job Training</v>
          </cell>
        </row>
        <row r="2019">
          <cell r="A2019" t="str">
            <v>F521216</v>
          </cell>
          <cell r="B2019" t="str">
            <v>TECH TRNG</v>
          </cell>
          <cell r="C2019" t="str">
            <v>ETS</v>
          </cell>
          <cell r="D2019" t="str">
            <v>Training/Safety/Meetings</v>
          </cell>
          <cell r="E2019" t="str">
            <v>Job Training</v>
          </cell>
        </row>
        <row r="2020">
          <cell r="A2020" t="str">
            <v>F521219</v>
          </cell>
          <cell r="B2020" t="str">
            <v>TECH TRNG</v>
          </cell>
          <cell r="C2020" t="str">
            <v>BPFM</v>
          </cell>
          <cell r="D2020" t="str">
            <v>Training/Safety/Meetings</v>
          </cell>
          <cell r="E2020" t="str">
            <v>Job Training</v>
          </cell>
        </row>
        <row r="2021">
          <cell r="A2021" t="str">
            <v>F521220</v>
          </cell>
          <cell r="B2021" t="str">
            <v>TECH TRNG</v>
          </cell>
          <cell r="C2021" t="str">
            <v>ETS</v>
          </cell>
          <cell r="D2021" t="str">
            <v>Training/Safety/Meetings</v>
          </cell>
          <cell r="E2021" t="str">
            <v>Job Training</v>
          </cell>
        </row>
        <row r="2022">
          <cell r="A2022" t="str">
            <v>F521221</v>
          </cell>
          <cell r="B2022" t="str">
            <v>TECH TRNG</v>
          </cell>
          <cell r="C2022" t="str">
            <v>ETS</v>
          </cell>
          <cell r="D2022" t="str">
            <v>Training/Safety/Meetings</v>
          </cell>
          <cell r="E2022" t="str">
            <v>Job Training</v>
          </cell>
        </row>
        <row r="2023">
          <cell r="A2023" t="str">
            <v>F521222</v>
          </cell>
          <cell r="B2023" t="str">
            <v>TECH TRNG</v>
          </cell>
          <cell r="C2023" t="str">
            <v>ETS</v>
          </cell>
          <cell r="D2023" t="str">
            <v>Training/Safety/Meetings</v>
          </cell>
          <cell r="E2023" t="str">
            <v>Job Training</v>
          </cell>
        </row>
        <row r="2024">
          <cell r="A2024" t="str">
            <v>F521223</v>
          </cell>
          <cell r="B2024" t="str">
            <v>TECH TRNG</v>
          </cell>
          <cell r="C2024" t="str">
            <v>BPFM</v>
          </cell>
          <cell r="D2024" t="str">
            <v>Training/Safety/Meetings</v>
          </cell>
          <cell r="E2024" t="str">
            <v>Job Training</v>
          </cell>
        </row>
        <row r="2025">
          <cell r="A2025" t="str">
            <v>F521224</v>
          </cell>
          <cell r="B2025" t="str">
            <v>TECH TRNG</v>
          </cell>
          <cell r="C2025" t="str">
            <v>ETS</v>
          </cell>
          <cell r="D2025" t="str">
            <v>Training/Safety/Meetings</v>
          </cell>
          <cell r="E2025" t="str">
            <v>Job Training</v>
          </cell>
        </row>
        <row r="2026">
          <cell r="A2026" t="str">
            <v>F521226</v>
          </cell>
          <cell r="B2026" t="str">
            <v>TECH TRNG</v>
          </cell>
          <cell r="C2026" t="str">
            <v>ETS</v>
          </cell>
          <cell r="D2026" t="str">
            <v>Training/Safety/Meetings</v>
          </cell>
          <cell r="E2026" t="str">
            <v>Job Training</v>
          </cell>
        </row>
        <row r="2027">
          <cell r="A2027" t="str">
            <v>F521227</v>
          </cell>
          <cell r="B2027" t="str">
            <v>TECH TRNG</v>
          </cell>
          <cell r="C2027" t="str">
            <v>BPFM</v>
          </cell>
          <cell r="D2027" t="str">
            <v>Training/Safety/Meetings</v>
          </cell>
          <cell r="E2027" t="str">
            <v>Job Training</v>
          </cell>
        </row>
        <row r="2028">
          <cell r="A2028" t="str">
            <v>F521228</v>
          </cell>
          <cell r="B2028" t="str">
            <v>TECH TRNG</v>
          </cell>
          <cell r="C2028" t="str">
            <v>ETS</v>
          </cell>
          <cell r="D2028" t="str">
            <v>Training/Safety/Meetings</v>
          </cell>
          <cell r="E2028" t="str">
            <v>Job Training</v>
          </cell>
        </row>
        <row r="2029">
          <cell r="A2029" t="str">
            <v>F521229</v>
          </cell>
          <cell r="B2029" t="str">
            <v>TECH TRNG</v>
          </cell>
          <cell r="C2029" t="str">
            <v>ETS</v>
          </cell>
          <cell r="D2029" t="str">
            <v>Training/Safety/Meetings</v>
          </cell>
          <cell r="E2029" t="str">
            <v>Job Training</v>
          </cell>
        </row>
        <row r="2030">
          <cell r="A2030" t="str">
            <v>F521230</v>
          </cell>
          <cell r="B2030" t="str">
            <v>TECH TRNG</v>
          </cell>
          <cell r="C2030" t="str">
            <v>ETS</v>
          </cell>
          <cell r="D2030" t="str">
            <v>Training/Safety/Meetings</v>
          </cell>
          <cell r="E2030" t="str">
            <v>Job Training</v>
          </cell>
        </row>
        <row r="2031">
          <cell r="A2031" t="str">
            <v>F521231</v>
          </cell>
          <cell r="B2031" t="str">
            <v>TECH TRNG</v>
          </cell>
          <cell r="C2031" t="str">
            <v>ETS</v>
          </cell>
          <cell r="D2031" t="str">
            <v>Training/Safety/Meetings</v>
          </cell>
          <cell r="E2031" t="str">
            <v>Job Training</v>
          </cell>
        </row>
        <row r="2032">
          <cell r="A2032" t="str">
            <v>F521234</v>
          </cell>
          <cell r="B2032" t="str">
            <v>TECH TRNG</v>
          </cell>
          <cell r="C2032" t="str">
            <v>BPFM</v>
          </cell>
          <cell r="D2032" t="str">
            <v>Training/Safety/Meetings</v>
          </cell>
          <cell r="E2032" t="str">
            <v>Job Training</v>
          </cell>
        </row>
        <row r="2033">
          <cell r="A2033" t="str">
            <v>F521235</v>
          </cell>
          <cell r="B2033" t="str">
            <v>TECH TRNG</v>
          </cell>
          <cell r="C2033" t="str">
            <v>ETS</v>
          </cell>
          <cell r="D2033" t="str">
            <v>Training/Safety/Meetings</v>
          </cell>
          <cell r="E2033" t="str">
            <v>Job Training</v>
          </cell>
        </row>
        <row r="2034">
          <cell r="A2034" t="str">
            <v>F521236</v>
          </cell>
          <cell r="B2034" t="str">
            <v>TECH TRNG</v>
          </cell>
          <cell r="C2034" t="str">
            <v>ETS</v>
          </cell>
          <cell r="D2034" t="str">
            <v>Training/Safety/Meetings</v>
          </cell>
          <cell r="E2034" t="str">
            <v>Job Training</v>
          </cell>
        </row>
        <row r="2035">
          <cell r="A2035" t="str">
            <v>F521237</v>
          </cell>
          <cell r="B2035" t="str">
            <v>TECH TRNG</v>
          </cell>
          <cell r="C2035" t="str">
            <v>BPFM</v>
          </cell>
          <cell r="D2035" t="str">
            <v>Training/Safety/Meetings</v>
          </cell>
          <cell r="E2035" t="str">
            <v>Job Training</v>
          </cell>
        </row>
        <row r="2036">
          <cell r="A2036" t="str">
            <v>F521238</v>
          </cell>
          <cell r="B2036" t="str">
            <v>TECH TRNG</v>
          </cell>
          <cell r="C2036" t="str">
            <v>ETS</v>
          </cell>
          <cell r="D2036" t="str">
            <v>Training/Safety/Meetings</v>
          </cell>
          <cell r="E2036" t="str">
            <v>Job Training</v>
          </cell>
        </row>
        <row r="2037">
          <cell r="A2037" t="str">
            <v>F521239</v>
          </cell>
          <cell r="B2037" t="str">
            <v>TECH TRNG</v>
          </cell>
          <cell r="C2037" t="str">
            <v>BPFM</v>
          </cell>
          <cell r="D2037" t="str">
            <v>Training/Safety/Meetings</v>
          </cell>
          <cell r="E2037" t="str">
            <v>Job Training</v>
          </cell>
        </row>
        <row r="2038">
          <cell r="A2038" t="str">
            <v>F521240</v>
          </cell>
          <cell r="B2038" t="str">
            <v>TECH TRNG</v>
          </cell>
          <cell r="C2038" t="str">
            <v>ETS</v>
          </cell>
          <cell r="D2038" t="str">
            <v>Training/Safety/Meetings</v>
          </cell>
          <cell r="E2038" t="str">
            <v>Job Training</v>
          </cell>
        </row>
        <row r="2039">
          <cell r="A2039" t="str">
            <v>F521241</v>
          </cell>
          <cell r="B2039" t="str">
            <v>TECH TRNG</v>
          </cell>
          <cell r="C2039" t="str">
            <v>ETS</v>
          </cell>
          <cell r="D2039" t="str">
            <v>Training/Safety/Meetings</v>
          </cell>
          <cell r="E2039" t="str">
            <v>Job Training</v>
          </cell>
        </row>
        <row r="2040">
          <cell r="A2040" t="str">
            <v>F521242</v>
          </cell>
          <cell r="B2040" t="str">
            <v>TECH TRNG</v>
          </cell>
          <cell r="C2040" t="str">
            <v>BPFM</v>
          </cell>
          <cell r="D2040" t="str">
            <v>Training/Safety/Meetings</v>
          </cell>
          <cell r="E2040" t="str">
            <v>Job Training</v>
          </cell>
        </row>
        <row r="2041">
          <cell r="A2041" t="str">
            <v>F521243</v>
          </cell>
          <cell r="B2041" t="str">
            <v>TECH TRNG</v>
          </cell>
          <cell r="C2041" t="str">
            <v>ETS</v>
          </cell>
          <cell r="D2041" t="str">
            <v>Training/Safety/Meetings</v>
          </cell>
          <cell r="E2041" t="str">
            <v>Job Training</v>
          </cell>
        </row>
        <row r="2042">
          <cell r="A2042" t="str">
            <v>F521244</v>
          </cell>
          <cell r="B2042" t="str">
            <v>TECH TRNG</v>
          </cell>
          <cell r="C2042" t="str">
            <v>ETS</v>
          </cell>
          <cell r="D2042" t="str">
            <v>Training/Safety/Meetings</v>
          </cell>
          <cell r="E2042" t="str">
            <v>Job Training</v>
          </cell>
        </row>
        <row r="2043">
          <cell r="A2043" t="str">
            <v>F521245</v>
          </cell>
          <cell r="B2043" t="str">
            <v>TECH TRNG</v>
          </cell>
          <cell r="C2043" t="str">
            <v>ETS</v>
          </cell>
          <cell r="D2043" t="str">
            <v>Training/Safety/Meetings</v>
          </cell>
          <cell r="E2043" t="str">
            <v>Job Training</v>
          </cell>
        </row>
        <row r="2044">
          <cell r="A2044" t="str">
            <v>F521246</v>
          </cell>
          <cell r="B2044" t="str">
            <v>TECH TRNG</v>
          </cell>
          <cell r="C2044" t="str">
            <v>BPFM</v>
          </cell>
          <cell r="D2044" t="str">
            <v>Training/Safety/Meetings</v>
          </cell>
          <cell r="E2044" t="str">
            <v>Job Training</v>
          </cell>
        </row>
        <row r="2045">
          <cell r="A2045" t="str">
            <v>F521247</v>
          </cell>
          <cell r="B2045" t="str">
            <v>TECH TRNG</v>
          </cell>
          <cell r="C2045" t="str">
            <v>BPFM</v>
          </cell>
          <cell r="D2045" t="str">
            <v>Training/Safety/Meetings</v>
          </cell>
          <cell r="E2045" t="str">
            <v>Job Training</v>
          </cell>
        </row>
        <row r="2046">
          <cell r="A2046" t="str">
            <v>F521248</v>
          </cell>
          <cell r="B2046" t="str">
            <v>TECH TRNG</v>
          </cell>
          <cell r="C2046" t="str">
            <v>BPFM</v>
          </cell>
          <cell r="D2046" t="str">
            <v>Training/Safety/Meetings</v>
          </cell>
          <cell r="E2046" t="str">
            <v>Job Training</v>
          </cell>
        </row>
        <row r="2047">
          <cell r="A2047" t="str">
            <v>F521249</v>
          </cell>
          <cell r="B2047" t="str">
            <v>TECH TRNG</v>
          </cell>
          <cell r="C2047" t="str">
            <v>BPFM</v>
          </cell>
          <cell r="D2047" t="str">
            <v>Training/Safety/Meetings</v>
          </cell>
          <cell r="E2047" t="str">
            <v>Job Training</v>
          </cell>
        </row>
        <row r="2048">
          <cell r="A2048" t="str">
            <v>F521250</v>
          </cell>
          <cell r="B2048" t="str">
            <v>TECH TRNG</v>
          </cell>
          <cell r="C2048" t="str">
            <v>ETS</v>
          </cell>
          <cell r="D2048" t="str">
            <v>Training/Safety/Meetings</v>
          </cell>
          <cell r="E2048" t="str">
            <v>Job Training</v>
          </cell>
        </row>
        <row r="2049">
          <cell r="A2049" t="str">
            <v>F521251</v>
          </cell>
          <cell r="B2049" t="str">
            <v>TECH TRNG</v>
          </cell>
          <cell r="C2049" t="str">
            <v>ETS</v>
          </cell>
          <cell r="D2049" t="str">
            <v>Training/Safety/Meetings</v>
          </cell>
          <cell r="E2049" t="str">
            <v>Job Training</v>
          </cell>
        </row>
        <row r="2050">
          <cell r="A2050" t="str">
            <v>F521252</v>
          </cell>
          <cell r="B2050" t="str">
            <v>TECH TRNG</v>
          </cell>
          <cell r="C2050" t="str">
            <v>BPFM</v>
          </cell>
          <cell r="D2050" t="str">
            <v>Training/Safety/Meetings</v>
          </cell>
          <cell r="E2050" t="str">
            <v>Job Training</v>
          </cell>
        </row>
        <row r="2051">
          <cell r="A2051" t="str">
            <v>F521253</v>
          </cell>
          <cell r="B2051" t="str">
            <v>TECH TRNG</v>
          </cell>
          <cell r="C2051" t="str">
            <v>ETS</v>
          </cell>
          <cell r="D2051" t="str">
            <v>Training/Safety/Meetings</v>
          </cell>
          <cell r="E2051" t="str">
            <v>Job Training</v>
          </cell>
        </row>
        <row r="2052">
          <cell r="A2052" t="str">
            <v>F521254</v>
          </cell>
          <cell r="B2052" t="str">
            <v>TECH TRNG</v>
          </cell>
          <cell r="C2052" t="str">
            <v>ETS</v>
          </cell>
          <cell r="D2052" t="str">
            <v>Training/Safety/Meetings</v>
          </cell>
          <cell r="E2052" t="str">
            <v>Job Training</v>
          </cell>
        </row>
        <row r="2053">
          <cell r="A2053" t="str">
            <v>F521255</v>
          </cell>
          <cell r="B2053" t="str">
            <v>TECH TRNG</v>
          </cell>
          <cell r="C2053" t="str">
            <v>ETS</v>
          </cell>
          <cell r="D2053" t="str">
            <v>Training/Safety/Meetings</v>
          </cell>
          <cell r="E2053" t="str">
            <v>Job Training</v>
          </cell>
        </row>
        <row r="2054">
          <cell r="A2054" t="str">
            <v>F521256</v>
          </cell>
          <cell r="B2054" t="str">
            <v>TECH TRNG</v>
          </cell>
          <cell r="C2054" t="str">
            <v>ETS</v>
          </cell>
          <cell r="D2054" t="str">
            <v>Training/Safety/Meetings</v>
          </cell>
          <cell r="E2054" t="str">
            <v>Job Training</v>
          </cell>
        </row>
        <row r="2055">
          <cell r="A2055" t="str">
            <v>F521257</v>
          </cell>
          <cell r="B2055" t="str">
            <v>TECH TRNG</v>
          </cell>
          <cell r="C2055" t="str">
            <v>ETS</v>
          </cell>
          <cell r="D2055" t="str">
            <v>Training/Safety/Meetings</v>
          </cell>
          <cell r="E2055" t="str">
            <v>Job Training</v>
          </cell>
        </row>
        <row r="2056">
          <cell r="A2056" t="str">
            <v>F521258</v>
          </cell>
          <cell r="B2056" t="str">
            <v>TECH TRNG</v>
          </cell>
          <cell r="C2056" t="str">
            <v>ETS</v>
          </cell>
          <cell r="D2056" t="str">
            <v>Training/Safety/Meetings</v>
          </cell>
          <cell r="E2056" t="str">
            <v>Job Training</v>
          </cell>
        </row>
        <row r="2057">
          <cell r="A2057" t="str">
            <v>F521259</v>
          </cell>
          <cell r="B2057" t="str">
            <v>TECH TRNG</v>
          </cell>
          <cell r="C2057" t="str">
            <v>ETS</v>
          </cell>
          <cell r="D2057" t="str">
            <v>Training/Safety/Meetings</v>
          </cell>
          <cell r="E2057" t="str">
            <v>Job Training</v>
          </cell>
        </row>
        <row r="2058">
          <cell r="A2058" t="str">
            <v>F521260</v>
          </cell>
          <cell r="B2058" t="str">
            <v>TECH TRNG</v>
          </cell>
          <cell r="C2058" t="str">
            <v>ETS</v>
          </cell>
          <cell r="D2058" t="str">
            <v>Training/Safety/Meetings</v>
          </cell>
          <cell r="E2058" t="str">
            <v>Job Training</v>
          </cell>
        </row>
        <row r="2059">
          <cell r="A2059" t="str">
            <v>F521263</v>
          </cell>
          <cell r="B2059" t="str">
            <v>TECH TRNG</v>
          </cell>
          <cell r="C2059" t="str">
            <v>BPFM</v>
          </cell>
          <cell r="D2059" t="str">
            <v>Training/Safety/Meetings</v>
          </cell>
          <cell r="E2059" t="str">
            <v>Job Training</v>
          </cell>
        </row>
        <row r="2060">
          <cell r="A2060" t="str">
            <v>F521266</v>
          </cell>
          <cell r="B2060" t="str">
            <v>TECH TRNG</v>
          </cell>
          <cell r="C2060" t="str">
            <v>ETS</v>
          </cell>
          <cell r="D2060" t="str">
            <v>Training/Safety/Meetings</v>
          </cell>
          <cell r="E2060" t="str">
            <v>Job Training</v>
          </cell>
        </row>
        <row r="2061">
          <cell r="A2061" t="str">
            <v>F521267</v>
          </cell>
          <cell r="B2061" t="str">
            <v>TECH TRNG</v>
          </cell>
          <cell r="C2061" t="str">
            <v>ETS</v>
          </cell>
          <cell r="D2061" t="str">
            <v>Training/Safety/Meetings</v>
          </cell>
          <cell r="E2061" t="str">
            <v>Job Training</v>
          </cell>
        </row>
        <row r="2062">
          <cell r="A2062" t="str">
            <v>F521269</v>
          </cell>
          <cell r="B2062" t="str">
            <v>TECH TRNG</v>
          </cell>
          <cell r="C2062" t="str">
            <v>BPFM</v>
          </cell>
          <cell r="D2062" t="str">
            <v>Training/Safety/Meetings</v>
          </cell>
          <cell r="E2062" t="str">
            <v>Job Training</v>
          </cell>
        </row>
        <row r="2063">
          <cell r="A2063" t="str">
            <v>F521270</v>
          </cell>
          <cell r="B2063" t="str">
            <v>TECH TRNG</v>
          </cell>
          <cell r="C2063" t="str">
            <v>BPFM</v>
          </cell>
          <cell r="D2063" t="str">
            <v>Training/Safety/Meetings</v>
          </cell>
          <cell r="E2063" t="str">
            <v>Job Training</v>
          </cell>
        </row>
        <row r="2064">
          <cell r="A2064" t="str">
            <v>F521271</v>
          </cell>
          <cell r="B2064" t="str">
            <v>TECH TRNG</v>
          </cell>
          <cell r="C2064" t="str">
            <v>BPFM</v>
          </cell>
          <cell r="D2064" t="str">
            <v>Training/Safety/Meetings</v>
          </cell>
          <cell r="E2064" t="str">
            <v>Job Training</v>
          </cell>
        </row>
        <row r="2065">
          <cell r="A2065" t="str">
            <v>F521272</v>
          </cell>
          <cell r="B2065" t="str">
            <v>TECH TRNG</v>
          </cell>
          <cell r="C2065" t="str">
            <v>ETS</v>
          </cell>
          <cell r="D2065" t="str">
            <v>Training/Safety/Meetings</v>
          </cell>
          <cell r="E2065" t="str">
            <v>Job Training</v>
          </cell>
        </row>
        <row r="2066">
          <cell r="A2066" t="str">
            <v>F521274</v>
          </cell>
          <cell r="B2066" t="str">
            <v>TECH TRNG</v>
          </cell>
          <cell r="C2066" t="str">
            <v>ETS</v>
          </cell>
          <cell r="D2066" t="str">
            <v>Training/Safety/Meetings</v>
          </cell>
          <cell r="E2066" t="str">
            <v>Job Training</v>
          </cell>
        </row>
        <row r="2067">
          <cell r="A2067" t="str">
            <v>F521275</v>
          </cell>
          <cell r="B2067" t="str">
            <v>TECH TRNG</v>
          </cell>
          <cell r="C2067" t="str">
            <v>ETS</v>
          </cell>
          <cell r="D2067" t="str">
            <v>Training/Safety/Meetings</v>
          </cell>
          <cell r="E2067" t="str">
            <v>Job Training</v>
          </cell>
        </row>
        <row r="2068">
          <cell r="A2068" t="str">
            <v>F521276</v>
          </cell>
          <cell r="B2068" t="str">
            <v>TECH TRNG</v>
          </cell>
          <cell r="C2068" t="str">
            <v>ETS</v>
          </cell>
          <cell r="D2068" t="str">
            <v>Training/Safety/Meetings</v>
          </cell>
          <cell r="E2068" t="str">
            <v>Job Training</v>
          </cell>
        </row>
        <row r="2069">
          <cell r="A2069" t="str">
            <v>F521277</v>
          </cell>
          <cell r="B2069" t="str">
            <v>TECH TRNG</v>
          </cell>
          <cell r="C2069" t="str">
            <v>ETS</v>
          </cell>
          <cell r="D2069" t="str">
            <v>Training/Safety/Meetings</v>
          </cell>
          <cell r="E2069" t="str">
            <v>Job Training</v>
          </cell>
        </row>
        <row r="2070">
          <cell r="A2070" t="str">
            <v>F521278</v>
          </cell>
          <cell r="B2070" t="str">
            <v>TECH TRNG</v>
          </cell>
          <cell r="C2070" t="str">
            <v>ETS</v>
          </cell>
          <cell r="D2070" t="str">
            <v>Training/Safety/Meetings</v>
          </cell>
          <cell r="E2070" t="str">
            <v>Job Training</v>
          </cell>
        </row>
        <row r="2071">
          <cell r="A2071" t="str">
            <v>F521279</v>
          </cell>
          <cell r="B2071" t="str">
            <v>TECH TRNG</v>
          </cell>
          <cell r="C2071" t="str">
            <v>ETS</v>
          </cell>
          <cell r="D2071" t="str">
            <v>Training/Safety/Meetings</v>
          </cell>
          <cell r="E2071" t="str">
            <v>Job Training</v>
          </cell>
        </row>
        <row r="2072">
          <cell r="A2072" t="str">
            <v>F521281</v>
          </cell>
          <cell r="B2072" t="str">
            <v>TECH TRNG</v>
          </cell>
          <cell r="C2072" t="str">
            <v>PWRD</v>
          </cell>
          <cell r="D2072" t="str">
            <v>Training/Safety/Meetings</v>
          </cell>
          <cell r="E2072" t="str">
            <v>Job Training</v>
          </cell>
        </row>
        <row r="2073">
          <cell r="A2073" t="str">
            <v>F521282</v>
          </cell>
          <cell r="B2073" t="str">
            <v>TECH TRNG</v>
          </cell>
          <cell r="C2073" t="str">
            <v>PWRD</v>
          </cell>
          <cell r="D2073" t="str">
            <v>Training/Safety/Meetings</v>
          </cell>
          <cell r="E2073" t="str">
            <v>Job Training</v>
          </cell>
        </row>
        <row r="2074">
          <cell r="A2074" t="str">
            <v>F521283</v>
          </cell>
          <cell r="B2074" t="str">
            <v>TECH TRNG</v>
          </cell>
          <cell r="C2074" t="str">
            <v>PWRD</v>
          </cell>
          <cell r="D2074" t="str">
            <v>Training/Safety/Meetings</v>
          </cell>
          <cell r="E2074" t="str">
            <v>Job Training</v>
          </cell>
        </row>
        <row r="2075">
          <cell r="A2075" t="str">
            <v>F521284</v>
          </cell>
          <cell r="B2075" t="str">
            <v>TECH TRNG</v>
          </cell>
          <cell r="C2075" t="str">
            <v>PWRD</v>
          </cell>
          <cell r="D2075" t="str">
            <v>Training/Safety/Meetings</v>
          </cell>
          <cell r="E2075" t="str">
            <v>Job Training</v>
          </cell>
        </row>
        <row r="2076">
          <cell r="A2076" t="str">
            <v>F521286</v>
          </cell>
          <cell r="B2076" t="str">
            <v>SJOA TECH TR</v>
          </cell>
          <cell r="C2076" t="str">
            <v>PWRD</v>
          </cell>
          <cell r="D2076" t="str">
            <v>Training/Safety/Meetings</v>
          </cell>
          <cell r="E2076" t="str">
            <v>Job Training</v>
          </cell>
        </row>
        <row r="2077">
          <cell r="A2077" t="str">
            <v>F521287</v>
          </cell>
          <cell r="B2077" t="str">
            <v>METE TECH TR</v>
          </cell>
          <cell r="C2077" t="str">
            <v>PWRD</v>
          </cell>
          <cell r="D2077" t="str">
            <v>Training/Safety/Meetings</v>
          </cell>
          <cell r="E2077" t="str">
            <v>Job Training</v>
          </cell>
        </row>
        <row r="2078">
          <cell r="A2078" t="str">
            <v>F521288</v>
          </cell>
          <cell r="B2078" t="str">
            <v>METW TECH TR</v>
          </cell>
          <cell r="C2078" t="str">
            <v>PWRD</v>
          </cell>
          <cell r="D2078" t="str">
            <v>Training/Safety/Meetings</v>
          </cell>
          <cell r="E2078" t="str">
            <v>Job Training</v>
          </cell>
        </row>
        <row r="2079">
          <cell r="A2079" t="str">
            <v>F521289</v>
          </cell>
          <cell r="B2079" t="str">
            <v>EAST TECH TR</v>
          </cell>
          <cell r="C2079" t="str">
            <v>PWRD</v>
          </cell>
          <cell r="D2079" t="str">
            <v>Training/Safety/Meetings</v>
          </cell>
          <cell r="E2079" t="str">
            <v>Job Training</v>
          </cell>
        </row>
        <row r="2080">
          <cell r="A2080" t="str">
            <v>F521290</v>
          </cell>
          <cell r="B2080" t="str">
            <v>ORAN TECH TR</v>
          </cell>
          <cell r="C2080" t="str">
            <v>PWRD</v>
          </cell>
          <cell r="D2080" t="str">
            <v>Training/Safety/Meetings</v>
          </cell>
          <cell r="E2080" t="str">
            <v>Job Training</v>
          </cell>
        </row>
        <row r="2081">
          <cell r="A2081" t="str">
            <v>F521291</v>
          </cell>
          <cell r="B2081" t="str">
            <v>SJAC TECH TR</v>
          </cell>
          <cell r="C2081" t="str">
            <v>PWRD</v>
          </cell>
          <cell r="D2081" t="str">
            <v>Training/Safety/Meetings</v>
          </cell>
          <cell r="E2081" t="str">
            <v>Job Training</v>
          </cell>
        </row>
        <row r="2082">
          <cell r="A2082" t="str">
            <v>F521292</v>
          </cell>
          <cell r="B2082" t="str">
            <v>NCST TECH TR</v>
          </cell>
          <cell r="C2082" t="str">
            <v>PWRD</v>
          </cell>
          <cell r="D2082" t="str">
            <v>Training/Safety/Meetings</v>
          </cell>
          <cell r="E2082" t="str">
            <v>Job Training</v>
          </cell>
        </row>
        <row r="2083">
          <cell r="A2083" t="str">
            <v>F521293</v>
          </cell>
          <cell r="B2083" t="str">
            <v>HIGH TECH TR</v>
          </cell>
          <cell r="C2083" t="str">
            <v>PWRD</v>
          </cell>
          <cell r="D2083" t="str">
            <v>Training/Safety/Meetings</v>
          </cell>
          <cell r="E2083" t="str">
            <v>Job Training</v>
          </cell>
        </row>
        <row r="2084">
          <cell r="A2084" t="str">
            <v>F521294</v>
          </cell>
          <cell r="B2084" t="str">
            <v>TECH TRNG</v>
          </cell>
          <cell r="C2084" t="str">
            <v>PWRD</v>
          </cell>
          <cell r="D2084" t="str">
            <v>Training/Safety/Meetings</v>
          </cell>
          <cell r="E2084" t="str">
            <v>Job Training</v>
          </cell>
        </row>
        <row r="2085">
          <cell r="A2085" t="str">
            <v>F521296</v>
          </cell>
          <cell r="B2085" t="str">
            <v>TECH TRNG</v>
          </cell>
          <cell r="C2085" t="str">
            <v>PWRD</v>
          </cell>
          <cell r="D2085" t="str">
            <v>Training/Safety/Meetings</v>
          </cell>
          <cell r="E2085" t="str">
            <v>Job Training</v>
          </cell>
        </row>
        <row r="2086">
          <cell r="A2086" t="str">
            <v>F521297</v>
          </cell>
          <cell r="B2086" t="str">
            <v>TECH TRNG</v>
          </cell>
          <cell r="C2086" t="str">
            <v>PWRD</v>
          </cell>
          <cell r="D2086" t="str">
            <v>Training/Safety/Meetings</v>
          </cell>
          <cell r="E2086" t="str">
            <v>Job Training</v>
          </cell>
        </row>
        <row r="2087">
          <cell r="A2087" t="str">
            <v>F521298</v>
          </cell>
          <cell r="B2087" t="str">
            <v>TECH TRNG</v>
          </cell>
          <cell r="C2087" t="str">
            <v>PWRD</v>
          </cell>
          <cell r="D2087" t="str">
            <v>Training/Safety/Meetings</v>
          </cell>
          <cell r="E2087" t="str">
            <v>Job Training</v>
          </cell>
        </row>
        <row r="2088">
          <cell r="A2088" t="str">
            <v>F521299</v>
          </cell>
          <cell r="B2088" t="str">
            <v>TECH TRNG</v>
          </cell>
          <cell r="C2088" t="str">
            <v>PWRD</v>
          </cell>
          <cell r="D2088" t="str">
            <v>Training/Safety/Meetings</v>
          </cell>
          <cell r="E2088" t="str">
            <v>Job Training</v>
          </cell>
        </row>
        <row r="2089">
          <cell r="A2089" t="str">
            <v>F521300</v>
          </cell>
          <cell r="B2089" t="str">
            <v>TECH TRNG</v>
          </cell>
          <cell r="C2089" t="str">
            <v>PWRD</v>
          </cell>
          <cell r="D2089" t="str">
            <v>Training/Safety/Meetings</v>
          </cell>
          <cell r="E2089" t="str">
            <v>Job Training</v>
          </cell>
        </row>
        <row r="2090">
          <cell r="A2090" t="str">
            <v>F521301</v>
          </cell>
          <cell r="B2090" t="str">
            <v>TECH TRNG</v>
          </cell>
          <cell r="C2090" t="str">
            <v>PWRD</v>
          </cell>
          <cell r="D2090" t="str">
            <v>Training/Safety/Meetings</v>
          </cell>
          <cell r="E2090" t="str">
            <v>Job Training</v>
          </cell>
        </row>
        <row r="2091">
          <cell r="A2091" t="str">
            <v>F521302</v>
          </cell>
          <cell r="B2091" t="str">
            <v>TECH TRNG</v>
          </cell>
          <cell r="C2091" t="str">
            <v>PWRD</v>
          </cell>
          <cell r="D2091" t="str">
            <v>Training/Safety/Meetings</v>
          </cell>
          <cell r="E2091" t="str">
            <v>Job Training</v>
          </cell>
        </row>
        <row r="2092">
          <cell r="A2092" t="str">
            <v>F521303</v>
          </cell>
          <cell r="B2092" t="str">
            <v>TECH TRNG</v>
          </cell>
          <cell r="C2092" t="str">
            <v>PWRD</v>
          </cell>
          <cell r="D2092" t="str">
            <v>Training/Safety/Meetings</v>
          </cell>
          <cell r="E2092" t="str">
            <v>Job Training</v>
          </cell>
        </row>
        <row r="2093">
          <cell r="A2093" t="str">
            <v>F521304</v>
          </cell>
          <cell r="B2093" t="str">
            <v>TECH TRNG</v>
          </cell>
          <cell r="C2093" t="str">
            <v>PWRD</v>
          </cell>
          <cell r="D2093" t="str">
            <v>Training/Safety/Meetings</v>
          </cell>
          <cell r="E2093" t="str">
            <v>Job Training</v>
          </cell>
        </row>
        <row r="2094">
          <cell r="A2094" t="str">
            <v>F521305</v>
          </cell>
          <cell r="B2094" t="str">
            <v>TECH TRNG</v>
          </cell>
          <cell r="C2094" t="str">
            <v>PWRD</v>
          </cell>
          <cell r="D2094" t="str">
            <v>Training/Safety/Meetings</v>
          </cell>
          <cell r="E2094" t="str">
            <v>Job Training</v>
          </cell>
        </row>
        <row r="2095">
          <cell r="A2095" t="str">
            <v>F521318</v>
          </cell>
          <cell r="B2095" t="str">
            <v>TECH TRNG</v>
          </cell>
          <cell r="C2095" t="str">
            <v>PWRD</v>
          </cell>
          <cell r="D2095" t="str">
            <v>Training/Safety/Meetings</v>
          </cell>
          <cell r="E2095" t="str">
            <v>Job Training</v>
          </cell>
        </row>
        <row r="2096">
          <cell r="A2096" t="str">
            <v>F521325</v>
          </cell>
          <cell r="B2096" t="str">
            <v>TECH TRNG</v>
          </cell>
          <cell r="C2096" t="str">
            <v>PWRD</v>
          </cell>
          <cell r="D2096" t="str">
            <v>Training/Safety/Meetings</v>
          </cell>
          <cell r="E2096" t="str">
            <v>Job Training</v>
          </cell>
        </row>
        <row r="2097">
          <cell r="A2097" t="str">
            <v>F521329</v>
          </cell>
          <cell r="B2097" t="str">
            <v>TECH TRNG</v>
          </cell>
          <cell r="C2097" t="str">
            <v>PWRD</v>
          </cell>
          <cell r="D2097" t="str">
            <v>Training/Safety/Meetings</v>
          </cell>
          <cell r="E2097" t="str">
            <v>Job Training</v>
          </cell>
        </row>
        <row r="2098">
          <cell r="A2098" t="str">
            <v>F521335</v>
          </cell>
          <cell r="B2098" t="str">
            <v>TECH TRNG</v>
          </cell>
          <cell r="C2098" t="str">
            <v>PWRD</v>
          </cell>
          <cell r="D2098" t="str">
            <v>Training/Safety/Meetings</v>
          </cell>
          <cell r="E2098" t="str">
            <v>Job Training</v>
          </cell>
        </row>
        <row r="2099">
          <cell r="A2099" t="str">
            <v>F521337</v>
          </cell>
          <cell r="B2099" t="str">
            <v>TECH TRNG</v>
          </cell>
          <cell r="C2099" t="str">
            <v>PWRD</v>
          </cell>
          <cell r="D2099" t="str">
            <v>Training/Safety/Meetings</v>
          </cell>
          <cell r="E2099" t="str">
            <v>Job Training</v>
          </cell>
        </row>
        <row r="2100">
          <cell r="A2100" t="str">
            <v>F521338</v>
          </cell>
          <cell r="B2100" t="str">
            <v>TECH TRNG</v>
          </cell>
          <cell r="C2100" t="str">
            <v>PWRD</v>
          </cell>
          <cell r="D2100" t="str">
            <v>Training/Safety/Meetings</v>
          </cell>
          <cell r="E2100" t="str">
            <v>Job Training</v>
          </cell>
        </row>
        <row r="2101">
          <cell r="A2101" t="str">
            <v>F521339</v>
          </cell>
          <cell r="B2101" t="str">
            <v>TECH TRNG</v>
          </cell>
          <cell r="C2101" t="str">
            <v>PWRD</v>
          </cell>
          <cell r="D2101" t="str">
            <v>Training/Safety/Meetings</v>
          </cell>
          <cell r="E2101" t="str">
            <v>Job Training</v>
          </cell>
        </row>
        <row r="2102">
          <cell r="A2102" t="str">
            <v>F521340</v>
          </cell>
          <cell r="B2102" t="str">
            <v>TECH TRNG</v>
          </cell>
          <cell r="C2102" t="str">
            <v>PWRD</v>
          </cell>
          <cell r="D2102" t="str">
            <v>Training/Safety/Meetings</v>
          </cell>
          <cell r="E2102" t="str">
            <v>Job Training</v>
          </cell>
        </row>
        <row r="2103">
          <cell r="A2103" t="str">
            <v>F521341</v>
          </cell>
          <cell r="B2103" t="str">
            <v>TECH TRNG</v>
          </cell>
          <cell r="C2103" t="str">
            <v>PWRD</v>
          </cell>
          <cell r="D2103" t="str">
            <v>Training/Safety/Meetings</v>
          </cell>
          <cell r="E2103" t="str">
            <v>Job Training</v>
          </cell>
        </row>
        <row r="2104">
          <cell r="A2104" t="str">
            <v>F521342</v>
          </cell>
          <cell r="B2104" t="str">
            <v>TECH TRNG</v>
          </cell>
          <cell r="C2104" t="str">
            <v>PWRD</v>
          </cell>
          <cell r="D2104" t="str">
            <v>Training/Safety/Meetings</v>
          </cell>
          <cell r="E2104" t="str">
            <v>Job Training</v>
          </cell>
        </row>
        <row r="2105">
          <cell r="A2105" t="str">
            <v>F521343</v>
          </cell>
          <cell r="B2105" t="str">
            <v>TECH TRNG</v>
          </cell>
          <cell r="C2105" t="str">
            <v>PWRD</v>
          </cell>
          <cell r="D2105" t="str">
            <v>Training/Safety/Meetings</v>
          </cell>
          <cell r="E2105" t="str">
            <v>Job Training</v>
          </cell>
        </row>
        <row r="2106">
          <cell r="A2106" t="str">
            <v>F521344</v>
          </cell>
          <cell r="B2106" t="str">
            <v>TECH TRNG</v>
          </cell>
          <cell r="C2106" t="str">
            <v>PWRD</v>
          </cell>
          <cell r="D2106" t="str">
            <v>Training/Safety/Meetings</v>
          </cell>
          <cell r="E2106" t="str">
            <v>Job Training</v>
          </cell>
        </row>
        <row r="2107">
          <cell r="A2107" t="str">
            <v>F521345</v>
          </cell>
          <cell r="B2107" t="str">
            <v>TECH TRNG</v>
          </cell>
          <cell r="C2107" t="str">
            <v>PWRD</v>
          </cell>
          <cell r="D2107" t="str">
            <v>Training/Safety/Meetings</v>
          </cell>
          <cell r="E2107" t="str">
            <v>Job Training</v>
          </cell>
        </row>
        <row r="2108">
          <cell r="A2108" t="str">
            <v>F521346</v>
          </cell>
          <cell r="B2108" t="str">
            <v>TECH TRNG</v>
          </cell>
          <cell r="C2108" t="str">
            <v>PWRD</v>
          </cell>
          <cell r="D2108" t="str">
            <v>Training/Safety/Meetings</v>
          </cell>
          <cell r="E2108" t="str">
            <v>Job Training</v>
          </cell>
        </row>
        <row r="2109">
          <cell r="A2109" t="str">
            <v>F521348</v>
          </cell>
          <cell r="B2109" t="str">
            <v>TECH TRNG</v>
          </cell>
          <cell r="C2109" t="str">
            <v>PWRD</v>
          </cell>
          <cell r="D2109" t="str">
            <v>Training/Safety/Meetings</v>
          </cell>
          <cell r="E2109" t="str">
            <v>Job Training</v>
          </cell>
        </row>
        <row r="2110">
          <cell r="A2110" t="str">
            <v>F521349</v>
          </cell>
          <cell r="B2110" t="str">
            <v>TECH TRNG</v>
          </cell>
          <cell r="C2110" t="str">
            <v>PWRD</v>
          </cell>
          <cell r="D2110" t="str">
            <v>Training/Safety/Meetings</v>
          </cell>
          <cell r="E2110" t="str">
            <v>Job Training</v>
          </cell>
        </row>
        <row r="2111">
          <cell r="A2111" t="str">
            <v>F521350</v>
          </cell>
          <cell r="B2111" t="str">
            <v>TECH TRNG</v>
          </cell>
          <cell r="C2111" t="str">
            <v>PWRD</v>
          </cell>
          <cell r="D2111" t="str">
            <v>Training/Safety/Meetings</v>
          </cell>
          <cell r="E2111" t="str">
            <v>Job Training</v>
          </cell>
        </row>
        <row r="2112">
          <cell r="A2112" t="str">
            <v>F521351</v>
          </cell>
          <cell r="B2112" t="str">
            <v>TECH TRNG</v>
          </cell>
          <cell r="C2112" t="str">
            <v>PWRD</v>
          </cell>
          <cell r="D2112" t="str">
            <v>Training/Safety/Meetings</v>
          </cell>
          <cell r="E2112" t="str">
            <v>Job Training</v>
          </cell>
        </row>
        <row r="2113">
          <cell r="A2113" t="str">
            <v>F521352</v>
          </cell>
          <cell r="B2113" t="str">
            <v>TECH TRNG</v>
          </cell>
          <cell r="C2113" t="str">
            <v>PWRD</v>
          </cell>
          <cell r="D2113" t="str">
            <v>Training/Safety/Meetings</v>
          </cell>
          <cell r="E2113" t="str">
            <v>Job Training</v>
          </cell>
        </row>
        <row r="2114">
          <cell r="A2114" t="str">
            <v>F521353</v>
          </cell>
          <cell r="B2114" t="str">
            <v>TECH TRNG</v>
          </cell>
          <cell r="C2114" t="str">
            <v>PWRD</v>
          </cell>
          <cell r="D2114" t="str">
            <v>Training/Safety/Meetings</v>
          </cell>
          <cell r="E2114" t="str">
            <v>Job Training</v>
          </cell>
        </row>
        <row r="2115">
          <cell r="A2115" t="str">
            <v>F521354</v>
          </cell>
          <cell r="B2115" t="str">
            <v>TECH TRNG</v>
          </cell>
          <cell r="C2115" t="str">
            <v>PWRD</v>
          </cell>
          <cell r="D2115" t="str">
            <v>Training/Safety/Meetings</v>
          </cell>
          <cell r="E2115" t="str">
            <v>Job Training</v>
          </cell>
        </row>
        <row r="2116">
          <cell r="A2116" t="str">
            <v>F521355</v>
          </cell>
          <cell r="B2116" t="str">
            <v>TECH TRNG</v>
          </cell>
          <cell r="C2116" t="str">
            <v>PWRD</v>
          </cell>
          <cell r="D2116" t="str">
            <v>Training/Safety/Meetings</v>
          </cell>
          <cell r="E2116" t="str">
            <v>Job Training</v>
          </cell>
        </row>
        <row r="2117">
          <cell r="A2117" t="str">
            <v>F521357</v>
          </cell>
          <cell r="B2117" t="str">
            <v>TECH TRNG</v>
          </cell>
          <cell r="C2117" t="str">
            <v>PWRD- Gas</v>
          </cell>
          <cell r="D2117" t="str">
            <v>Catalina</v>
          </cell>
          <cell r="E2117" t="str">
            <v>Gas/Water</v>
          </cell>
        </row>
        <row r="2118">
          <cell r="A2118" t="str">
            <v>F521358</v>
          </cell>
          <cell r="B2118" t="str">
            <v>TECH TRNG</v>
          </cell>
          <cell r="C2118" t="str">
            <v>PWRD- Water</v>
          </cell>
          <cell r="D2118" t="str">
            <v>Catalina</v>
          </cell>
          <cell r="E2118" t="str">
            <v>Gas/Water</v>
          </cell>
        </row>
        <row r="2119">
          <cell r="A2119" t="str">
            <v>F521359</v>
          </cell>
          <cell r="B2119" t="str">
            <v>TECH TRNG</v>
          </cell>
          <cell r="C2119" t="str">
            <v>PWRD- Water</v>
          </cell>
          <cell r="D2119" t="str">
            <v>Catalina</v>
          </cell>
          <cell r="E2119" t="str">
            <v>Gas/Water</v>
          </cell>
        </row>
        <row r="2120">
          <cell r="A2120" t="str">
            <v>F521360</v>
          </cell>
          <cell r="B2120" t="str">
            <v>TECH TRNG</v>
          </cell>
          <cell r="C2120" t="str">
            <v>PWRD</v>
          </cell>
          <cell r="D2120" t="str">
            <v>Training/Safety/Meetings</v>
          </cell>
          <cell r="E2120" t="str">
            <v>Job Training</v>
          </cell>
        </row>
        <row r="2121">
          <cell r="A2121" t="str">
            <v>F521362</v>
          </cell>
          <cell r="B2121" t="str">
            <v>TECH TRNG</v>
          </cell>
          <cell r="C2121" t="str">
            <v>PWRD</v>
          </cell>
          <cell r="D2121" t="str">
            <v>Training/Safety/Meetings</v>
          </cell>
          <cell r="E2121" t="str">
            <v>Job Training</v>
          </cell>
        </row>
        <row r="2122">
          <cell r="A2122" t="str">
            <v>F521363</v>
          </cell>
          <cell r="B2122" t="str">
            <v>TECH TRNG</v>
          </cell>
          <cell r="C2122" t="str">
            <v>PWRD</v>
          </cell>
          <cell r="D2122" t="str">
            <v>Training/Safety/Meetings</v>
          </cell>
          <cell r="E2122" t="str">
            <v>Job Training</v>
          </cell>
        </row>
        <row r="2123">
          <cell r="A2123" t="str">
            <v>F521367</v>
          </cell>
          <cell r="B2123" t="str">
            <v>TECH TRNG</v>
          </cell>
          <cell r="C2123" t="str">
            <v>PWRD</v>
          </cell>
          <cell r="D2123" t="str">
            <v>Training/Safety/Meetings</v>
          </cell>
          <cell r="E2123" t="str">
            <v>Job Training</v>
          </cell>
        </row>
        <row r="2124">
          <cell r="A2124" t="str">
            <v>F521368</v>
          </cell>
          <cell r="B2124" t="str">
            <v>TECH TRNG</v>
          </cell>
          <cell r="C2124" t="str">
            <v>PWRD</v>
          </cell>
          <cell r="D2124" t="str">
            <v>Training/Safety/Meetings</v>
          </cell>
          <cell r="E2124" t="str">
            <v>Job Training</v>
          </cell>
        </row>
        <row r="2125">
          <cell r="A2125" t="str">
            <v>F521369</v>
          </cell>
          <cell r="B2125" t="str">
            <v>TECH TRNG</v>
          </cell>
          <cell r="C2125" t="str">
            <v>PWRD</v>
          </cell>
          <cell r="D2125" t="str">
            <v>Training/Safety/Meetings</v>
          </cell>
          <cell r="E2125" t="str">
            <v>Job Training</v>
          </cell>
        </row>
        <row r="2126">
          <cell r="A2126" t="str">
            <v>F521370</v>
          </cell>
          <cell r="B2126" t="str">
            <v>TECH TRNG</v>
          </cell>
          <cell r="C2126" t="str">
            <v>PWRD</v>
          </cell>
          <cell r="D2126" t="str">
            <v>Training/Safety/Meetings</v>
          </cell>
          <cell r="E2126" t="str">
            <v>Job Training</v>
          </cell>
        </row>
        <row r="2127">
          <cell r="A2127" t="str">
            <v>F521371</v>
          </cell>
          <cell r="B2127" t="str">
            <v>TECH TRNG</v>
          </cell>
          <cell r="C2127" t="str">
            <v>PWRD</v>
          </cell>
          <cell r="D2127" t="str">
            <v>Training/Safety/Meetings</v>
          </cell>
          <cell r="E2127" t="str">
            <v>Job Training</v>
          </cell>
        </row>
        <row r="2128">
          <cell r="A2128" t="str">
            <v>F521372</v>
          </cell>
          <cell r="B2128" t="str">
            <v>TECH TRNG</v>
          </cell>
          <cell r="C2128" t="str">
            <v>PWRD</v>
          </cell>
          <cell r="D2128" t="str">
            <v>Training/Safety/Meetings</v>
          </cell>
          <cell r="E2128" t="str">
            <v>Job Training</v>
          </cell>
        </row>
        <row r="2129">
          <cell r="A2129" t="str">
            <v>F521373</v>
          </cell>
          <cell r="B2129" t="str">
            <v>TECH TRNG</v>
          </cell>
          <cell r="C2129" t="str">
            <v>PWRD</v>
          </cell>
          <cell r="D2129" t="str">
            <v>Training/Safety/Meetings</v>
          </cell>
          <cell r="E2129" t="str">
            <v>Job Training</v>
          </cell>
        </row>
        <row r="2130">
          <cell r="A2130" t="str">
            <v>F521374</v>
          </cell>
          <cell r="B2130" t="str">
            <v>TECH TRNG</v>
          </cell>
          <cell r="C2130" t="str">
            <v>PWRD</v>
          </cell>
          <cell r="D2130" t="str">
            <v>Training/Safety/Meetings</v>
          </cell>
          <cell r="E2130" t="str">
            <v>Job Training</v>
          </cell>
        </row>
        <row r="2131">
          <cell r="A2131" t="str">
            <v>F521375</v>
          </cell>
          <cell r="B2131" t="str">
            <v>TECH TRNG</v>
          </cell>
          <cell r="C2131" t="str">
            <v>ETS - SSID</v>
          </cell>
          <cell r="D2131" t="str">
            <v>Other</v>
          </cell>
          <cell r="E2131" t="str">
            <v>SSID</v>
          </cell>
        </row>
        <row r="2132">
          <cell r="A2132" t="str">
            <v>F521376</v>
          </cell>
          <cell r="B2132" t="str">
            <v>TECH TRNG</v>
          </cell>
          <cell r="C2132" t="str">
            <v>ETS - SSID</v>
          </cell>
          <cell r="D2132" t="str">
            <v>Other</v>
          </cell>
          <cell r="E2132" t="str">
            <v>SSID</v>
          </cell>
        </row>
        <row r="2133">
          <cell r="A2133" t="str">
            <v>F521377</v>
          </cell>
          <cell r="B2133" t="str">
            <v>TECH TRNG</v>
          </cell>
          <cell r="C2133" t="str">
            <v>ETS - SSID</v>
          </cell>
          <cell r="D2133" t="str">
            <v>Other</v>
          </cell>
          <cell r="E2133" t="str">
            <v>SSID</v>
          </cell>
        </row>
        <row r="2134">
          <cell r="A2134" t="str">
            <v>F521378</v>
          </cell>
          <cell r="B2134" t="str">
            <v>TECH TRNG</v>
          </cell>
          <cell r="C2134" t="str">
            <v>ETS - SSID</v>
          </cell>
          <cell r="D2134" t="str">
            <v>Other</v>
          </cell>
          <cell r="E2134" t="str">
            <v>SSID</v>
          </cell>
        </row>
        <row r="2135">
          <cell r="A2135" t="str">
            <v>F521379</v>
          </cell>
          <cell r="B2135" t="str">
            <v>TECH TRNG</v>
          </cell>
          <cell r="C2135" t="str">
            <v>ETS - SSID</v>
          </cell>
          <cell r="D2135" t="str">
            <v>Other</v>
          </cell>
          <cell r="E2135" t="str">
            <v>SSID</v>
          </cell>
        </row>
        <row r="2136">
          <cell r="A2136" t="str">
            <v>F521383</v>
          </cell>
          <cell r="B2136" t="str">
            <v>TECH TRNG</v>
          </cell>
          <cell r="C2136" t="str">
            <v>ETS - SSID</v>
          </cell>
          <cell r="D2136" t="str">
            <v>Other</v>
          </cell>
          <cell r="E2136" t="str">
            <v>SSID</v>
          </cell>
        </row>
        <row r="2137">
          <cell r="A2137" t="str">
            <v>F521384</v>
          </cell>
          <cell r="B2137" t="str">
            <v>TECH TRNG</v>
          </cell>
          <cell r="C2137" t="str">
            <v>ETS - SSID</v>
          </cell>
          <cell r="D2137" t="str">
            <v>Other</v>
          </cell>
          <cell r="E2137" t="str">
            <v>SSID</v>
          </cell>
        </row>
        <row r="2138">
          <cell r="A2138" t="str">
            <v>F521385</v>
          </cell>
          <cell r="B2138" t="str">
            <v>TECH TRNG</v>
          </cell>
          <cell r="C2138" t="str">
            <v>ETS - SSID</v>
          </cell>
          <cell r="D2138" t="str">
            <v>Other</v>
          </cell>
          <cell r="E2138" t="str">
            <v>SSID</v>
          </cell>
        </row>
        <row r="2139">
          <cell r="A2139" t="str">
            <v>F521386</v>
          </cell>
          <cell r="B2139" t="str">
            <v>TECH TRNG</v>
          </cell>
          <cell r="C2139" t="str">
            <v>ETS - SSID</v>
          </cell>
          <cell r="D2139" t="str">
            <v>Other</v>
          </cell>
          <cell r="E2139" t="str">
            <v>SSID</v>
          </cell>
        </row>
        <row r="2140">
          <cell r="A2140" t="str">
            <v>F521388</v>
          </cell>
          <cell r="B2140" t="str">
            <v>TECH TRNG</v>
          </cell>
          <cell r="C2140" t="str">
            <v>ETS - SSID</v>
          </cell>
          <cell r="D2140" t="str">
            <v>Other</v>
          </cell>
          <cell r="E2140" t="str">
            <v>SSID</v>
          </cell>
        </row>
        <row r="2141">
          <cell r="A2141" t="str">
            <v>F521389</v>
          </cell>
          <cell r="B2141" t="str">
            <v>TECH TRNG</v>
          </cell>
          <cell r="C2141" t="str">
            <v>ETS - SSID</v>
          </cell>
          <cell r="D2141" t="str">
            <v>Other</v>
          </cell>
          <cell r="E2141" t="str">
            <v>SSID</v>
          </cell>
        </row>
        <row r="2142">
          <cell r="A2142" t="str">
            <v>F521390</v>
          </cell>
          <cell r="B2142" t="str">
            <v>TECH TRNG</v>
          </cell>
          <cell r="C2142" t="str">
            <v>ETS - SSID</v>
          </cell>
          <cell r="D2142" t="str">
            <v>Other</v>
          </cell>
          <cell r="E2142" t="str">
            <v>SSID</v>
          </cell>
        </row>
        <row r="2143">
          <cell r="A2143" t="str">
            <v>F521391</v>
          </cell>
          <cell r="B2143" t="str">
            <v>TECH TRNG</v>
          </cell>
          <cell r="C2143" t="str">
            <v>ETS - SSID</v>
          </cell>
          <cell r="D2143" t="str">
            <v>Other</v>
          </cell>
          <cell r="E2143" t="str">
            <v>SSID</v>
          </cell>
        </row>
        <row r="2144">
          <cell r="A2144" t="str">
            <v>F521393</v>
          </cell>
          <cell r="B2144" t="str">
            <v>TECH TRNG</v>
          </cell>
          <cell r="C2144" t="str">
            <v>ETS - SSID</v>
          </cell>
          <cell r="D2144" t="str">
            <v>Other</v>
          </cell>
          <cell r="E2144" t="str">
            <v>SSID</v>
          </cell>
        </row>
        <row r="2145">
          <cell r="A2145" t="str">
            <v>F521394</v>
          </cell>
          <cell r="B2145" t="str">
            <v>TECH TRNG</v>
          </cell>
          <cell r="C2145" t="str">
            <v>ETS - SSID</v>
          </cell>
          <cell r="D2145" t="str">
            <v>Other</v>
          </cell>
          <cell r="E2145" t="str">
            <v>SSID</v>
          </cell>
        </row>
        <row r="2146">
          <cell r="A2146" t="str">
            <v>F521395</v>
          </cell>
          <cell r="B2146" t="str">
            <v>TECH TRNG</v>
          </cell>
          <cell r="C2146" t="str">
            <v>ETS - SSID</v>
          </cell>
          <cell r="D2146" t="str">
            <v>Other</v>
          </cell>
          <cell r="E2146" t="str">
            <v>SSID</v>
          </cell>
        </row>
        <row r="2147">
          <cell r="A2147" t="str">
            <v>F521397</v>
          </cell>
          <cell r="B2147" t="str">
            <v>TECH TRNG</v>
          </cell>
          <cell r="C2147" t="str">
            <v>ETS - SSID</v>
          </cell>
          <cell r="D2147" t="str">
            <v>Other</v>
          </cell>
          <cell r="E2147" t="str">
            <v>SSID</v>
          </cell>
        </row>
        <row r="2148">
          <cell r="A2148" t="str">
            <v>F521398</v>
          </cell>
          <cell r="B2148" t="str">
            <v>TECH TRNG</v>
          </cell>
          <cell r="C2148" t="str">
            <v>ETS - SSID</v>
          </cell>
          <cell r="D2148" t="str">
            <v>Other</v>
          </cell>
          <cell r="E2148" t="str">
            <v>SSID</v>
          </cell>
        </row>
        <row r="2149">
          <cell r="A2149" t="str">
            <v>F521399</v>
          </cell>
          <cell r="B2149" t="str">
            <v>TECH TRNG</v>
          </cell>
          <cell r="C2149" t="str">
            <v>ETS - SSID</v>
          </cell>
          <cell r="D2149" t="str">
            <v>Other</v>
          </cell>
          <cell r="E2149" t="str">
            <v>SSID</v>
          </cell>
        </row>
        <row r="2150">
          <cell r="A2150" t="str">
            <v>F521400</v>
          </cell>
          <cell r="B2150" t="str">
            <v>TECH TRNG</v>
          </cell>
          <cell r="C2150" t="str">
            <v>ETS - SSID</v>
          </cell>
          <cell r="D2150" t="str">
            <v>Other</v>
          </cell>
          <cell r="E2150" t="str">
            <v>SSID</v>
          </cell>
        </row>
        <row r="2151">
          <cell r="A2151" t="str">
            <v>F521403</v>
          </cell>
          <cell r="B2151" t="str">
            <v>TECH TRNG</v>
          </cell>
          <cell r="C2151" t="str">
            <v>ETS</v>
          </cell>
          <cell r="D2151" t="str">
            <v>Training/Safety/Meetings</v>
          </cell>
          <cell r="E2151" t="str">
            <v>Job Training</v>
          </cell>
        </row>
        <row r="2152">
          <cell r="A2152" t="str">
            <v>F521407</v>
          </cell>
          <cell r="B2152" t="str">
            <v>TECH TRNG</v>
          </cell>
          <cell r="C2152" t="str">
            <v>PWRD</v>
          </cell>
          <cell r="D2152" t="str">
            <v>Training/Safety/Meetings</v>
          </cell>
          <cell r="E2152" t="str">
            <v>Job Training</v>
          </cell>
        </row>
        <row r="2153">
          <cell r="A2153" t="str">
            <v>F521408</v>
          </cell>
          <cell r="B2153" t="str">
            <v>TECH TRNG</v>
          </cell>
          <cell r="C2153" t="str">
            <v>PWRD</v>
          </cell>
          <cell r="D2153" t="str">
            <v>Training/Safety/Meetings</v>
          </cell>
          <cell r="E2153" t="str">
            <v>Job Training</v>
          </cell>
        </row>
        <row r="2154">
          <cell r="A2154" t="str">
            <v>F521409</v>
          </cell>
          <cell r="B2154" t="str">
            <v>TECH TRNG</v>
          </cell>
          <cell r="C2154" t="str">
            <v>PWRD</v>
          </cell>
          <cell r="D2154" t="str">
            <v>Training/Safety/Meetings</v>
          </cell>
          <cell r="E2154" t="str">
            <v>Job Training</v>
          </cell>
        </row>
        <row r="2155">
          <cell r="A2155" t="str">
            <v>F521410</v>
          </cell>
          <cell r="B2155" t="str">
            <v>TECH TRNG</v>
          </cell>
          <cell r="C2155" t="str">
            <v>PWRD</v>
          </cell>
          <cell r="D2155" t="str">
            <v>Training/Safety/Meetings</v>
          </cell>
          <cell r="E2155" t="str">
            <v>Job Training</v>
          </cell>
        </row>
        <row r="2156">
          <cell r="A2156" t="str">
            <v>F521411</v>
          </cell>
          <cell r="B2156" t="str">
            <v>TECH TRNG</v>
          </cell>
          <cell r="C2156" t="str">
            <v>PWRD</v>
          </cell>
          <cell r="D2156" t="str">
            <v>Training/Safety/Meetings</v>
          </cell>
          <cell r="E2156" t="str">
            <v>Job Training</v>
          </cell>
        </row>
        <row r="2157">
          <cell r="A2157" t="str">
            <v>F521412</v>
          </cell>
          <cell r="B2157" t="str">
            <v>TECH TRNG</v>
          </cell>
          <cell r="C2157" t="str">
            <v>PWRD</v>
          </cell>
          <cell r="D2157" t="str">
            <v>Training/Safety/Meetings</v>
          </cell>
          <cell r="E2157" t="str">
            <v>Job Training</v>
          </cell>
        </row>
        <row r="2158">
          <cell r="A2158" t="str">
            <v>F521413</v>
          </cell>
          <cell r="B2158" t="str">
            <v>TECH TRNG</v>
          </cell>
          <cell r="C2158" t="str">
            <v>PWRD</v>
          </cell>
          <cell r="D2158" t="str">
            <v>Training/Safety/Meetings</v>
          </cell>
          <cell r="E2158" t="str">
            <v>Job Training</v>
          </cell>
        </row>
        <row r="2159">
          <cell r="A2159" t="str">
            <v>F521414</v>
          </cell>
          <cell r="B2159" t="str">
            <v>TECH TRNG</v>
          </cell>
          <cell r="C2159" t="str">
            <v>PWRD</v>
          </cell>
          <cell r="D2159" t="str">
            <v>Training/Safety/Meetings</v>
          </cell>
          <cell r="E2159" t="str">
            <v>Job Training</v>
          </cell>
        </row>
        <row r="2160">
          <cell r="A2160" t="str">
            <v>F521415</v>
          </cell>
          <cell r="B2160" t="str">
            <v>TECH TRNG</v>
          </cell>
          <cell r="C2160" t="str">
            <v>PWRD</v>
          </cell>
          <cell r="D2160" t="str">
            <v>Training/Safety/Meetings</v>
          </cell>
          <cell r="E2160" t="str">
            <v>Job Training</v>
          </cell>
        </row>
        <row r="2161">
          <cell r="A2161" t="str">
            <v>F521416</v>
          </cell>
          <cell r="B2161" t="str">
            <v>TECH TRNG</v>
          </cell>
          <cell r="C2161" t="str">
            <v>PWRD</v>
          </cell>
          <cell r="D2161" t="str">
            <v>Training/Safety/Meetings</v>
          </cell>
          <cell r="E2161" t="str">
            <v>Job Training</v>
          </cell>
        </row>
        <row r="2162">
          <cell r="A2162" t="str">
            <v>F521417</v>
          </cell>
          <cell r="B2162" t="str">
            <v>TECH TRNG</v>
          </cell>
          <cell r="C2162" t="str">
            <v>PWRD</v>
          </cell>
          <cell r="D2162" t="str">
            <v>Training/Safety/Meetings</v>
          </cell>
          <cell r="E2162" t="str">
            <v>Job Training</v>
          </cell>
        </row>
        <row r="2163">
          <cell r="A2163" t="str">
            <v>F521418</v>
          </cell>
          <cell r="B2163" t="str">
            <v>TECH TRNG</v>
          </cell>
          <cell r="C2163" t="str">
            <v>PWRD</v>
          </cell>
          <cell r="D2163" t="str">
            <v>Training/Safety/Meetings</v>
          </cell>
          <cell r="E2163" t="str">
            <v>Job Training</v>
          </cell>
        </row>
        <row r="2164">
          <cell r="A2164" t="str">
            <v>F521420</v>
          </cell>
          <cell r="B2164" t="str">
            <v>TECH TRNG</v>
          </cell>
          <cell r="C2164" t="str">
            <v>PWRD</v>
          </cell>
          <cell r="D2164" t="str">
            <v>Training/Safety/Meetings</v>
          </cell>
          <cell r="E2164" t="str">
            <v>Job Training</v>
          </cell>
        </row>
        <row r="2165">
          <cell r="A2165" t="str">
            <v>F521422</v>
          </cell>
          <cell r="B2165" t="str">
            <v>TECH TRNG</v>
          </cell>
          <cell r="C2165" t="str">
            <v>PWRD</v>
          </cell>
          <cell r="D2165" t="str">
            <v>Training/Safety/Meetings</v>
          </cell>
          <cell r="E2165" t="str">
            <v>Job Training</v>
          </cell>
        </row>
        <row r="2166">
          <cell r="A2166" t="str">
            <v>F521423</v>
          </cell>
          <cell r="B2166" t="str">
            <v>TECH TRNG</v>
          </cell>
          <cell r="C2166" t="str">
            <v>PWRD</v>
          </cell>
          <cell r="D2166" t="str">
            <v>Training/Safety/Meetings</v>
          </cell>
          <cell r="E2166" t="str">
            <v>Job Training</v>
          </cell>
        </row>
        <row r="2167">
          <cell r="A2167" t="str">
            <v>F521424</v>
          </cell>
          <cell r="B2167" t="str">
            <v>TECH TRNG</v>
          </cell>
          <cell r="C2167" t="str">
            <v>PWRD</v>
          </cell>
          <cell r="D2167" t="str">
            <v>Training/Safety/Meetings</v>
          </cell>
          <cell r="E2167" t="str">
            <v>Job Training</v>
          </cell>
        </row>
        <row r="2168">
          <cell r="A2168" t="str">
            <v>F521425</v>
          </cell>
          <cell r="B2168" t="str">
            <v>TECH TRNG</v>
          </cell>
          <cell r="C2168" t="str">
            <v>PWRD</v>
          </cell>
          <cell r="D2168" t="str">
            <v>Training/Safety/Meetings</v>
          </cell>
          <cell r="E2168" t="str">
            <v>Job Training</v>
          </cell>
        </row>
        <row r="2169">
          <cell r="A2169" t="str">
            <v>F521426</v>
          </cell>
          <cell r="B2169" t="str">
            <v>TECH TRNG</v>
          </cell>
          <cell r="C2169" t="str">
            <v>PWRD</v>
          </cell>
          <cell r="D2169" t="str">
            <v>Training/Safety/Meetings</v>
          </cell>
          <cell r="E2169" t="str">
            <v>Job Training</v>
          </cell>
        </row>
        <row r="2170">
          <cell r="A2170" t="str">
            <v>F521427</v>
          </cell>
          <cell r="B2170" t="str">
            <v>TECH TRNG</v>
          </cell>
          <cell r="C2170" t="str">
            <v>PWRD</v>
          </cell>
          <cell r="D2170" t="str">
            <v>Training/Safety/Meetings</v>
          </cell>
          <cell r="E2170" t="str">
            <v>Job Training</v>
          </cell>
        </row>
        <row r="2171">
          <cell r="A2171" t="str">
            <v>F521428</v>
          </cell>
          <cell r="B2171" t="str">
            <v>TECH TRNG</v>
          </cell>
          <cell r="C2171" t="str">
            <v>PWRD</v>
          </cell>
          <cell r="D2171" t="str">
            <v>Training/Safety/Meetings</v>
          </cell>
          <cell r="E2171" t="str">
            <v>Job Training</v>
          </cell>
        </row>
        <row r="2172">
          <cell r="A2172" t="str">
            <v>F521429</v>
          </cell>
          <cell r="B2172" t="str">
            <v>TECH TRNG</v>
          </cell>
          <cell r="C2172" t="str">
            <v>PWRD</v>
          </cell>
          <cell r="D2172" t="str">
            <v>Training/Safety/Meetings</v>
          </cell>
          <cell r="E2172" t="str">
            <v>Job Training</v>
          </cell>
        </row>
        <row r="2173">
          <cell r="A2173" t="str">
            <v>F521430</v>
          </cell>
          <cell r="B2173" t="str">
            <v>TECH TRNG</v>
          </cell>
          <cell r="C2173" t="str">
            <v>PWRD</v>
          </cell>
          <cell r="D2173" t="str">
            <v>Training/Safety/Meetings</v>
          </cell>
          <cell r="E2173" t="str">
            <v>Job Training</v>
          </cell>
        </row>
        <row r="2174">
          <cell r="A2174" t="str">
            <v>F521431</v>
          </cell>
          <cell r="B2174" t="str">
            <v>TECH TRNG</v>
          </cell>
          <cell r="C2174" t="str">
            <v>PWRD</v>
          </cell>
          <cell r="D2174" t="str">
            <v>Training/Safety/Meetings</v>
          </cell>
          <cell r="E2174" t="str">
            <v>Job Training</v>
          </cell>
        </row>
        <row r="2175">
          <cell r="A2175" t="str">
            <v>F521432</v>
          </cell>
          <cell r="B2175" t="str">
            <v>TECH TRNG</v>
          </cell>
          <cell r="C2175" t="str">
            <v>PWRD</v>
          </cell>
          <cell r="D2175" t="str">
            <v>Training/Safety/Meetings</v>
          </cell>
          <cell r="E2175" t="str">
            <v>Job Training</v>
          </cell>
        </row>
        <row r="2176">
          <cell r="A2176" t="str">
            <v>F521433</v>
          </cell>
          <cell r="B2176" t="str">
            <v>TECH TRNG</v>
          </cell>
          <cell r="C2176" t="str">
            <v>PWRD</v>
          </cell>
          <cell r="D2176" t="str">
            <v>Training/Safety/Meetings</v>
          </cell>
          <cell r="E2176" t="str">
            <v>Job Training</v>
          </cell>
        </row>
        <row r="2177">
          <cell r="A2177" t="str">
            <v>F521434</v>
          </cell>
          <cell r="B2177" t="str">
            <v>TECH TRNG</v>
          </cell>
          <cell r="C2177" t="str">
            <v>PWRD</v>
          </cell>
          <cell r="D2177" t="str">
            <v>Training/Safety/Meetings</v>
          </cell>
          <cell r="E2177" t="str">
            <v>Job Training</v>
          </cell>
        </row>
        <row r="2178">
          <cell r="A2178" t="str">
            <v>F521435</v>
          </cell>
          <cell r="B2178" t="str">
            <v>NE DSGN MGTT</v>
          </cell>
          <cell r="C2178" t="str">
            <v>PWRD</v>
          </cell>
          <cell r="D2178" t="str">
            <v>Training/Safety/Meetings</v>
          </cell>
          <cell r="E2178" t="str">
            <v>Job Training</v>
          </cell>
        </row>
        <row r="2179">
          <cell r="A2179" t="str">
            <v>F521436</v>
          </cell>
          <cell r="B2179" t="str">
            <v>TECH TRNG</v>
          </cell>
          <cell r="C2179" t="str">
            <v>PWRD</v>
          </cell>
          <cell r="D2179" t="str">
            <v>Training/Safety/Meetings</v>
          </cell>
          <cell r="E2179" t="str">
            <v>Job Training</v>
          </cell>
        </row>
        <row r="2180">
          <cell r="A2180" t="str">
            <v>F521439</v>
          </cell>
          <cell r="B2180" t="str">
            <v>TECH TRNG</v>
          </cell>
          <cell r="C2180" t="str">
            <v>CPC</v>
          </cell>
          <cell r="D2180" t="str">
            <v>Training/Safety/Meetings</v>
          </cell>
          <cell r="E2180" t="str">
            <v>Job Training</v>
          </cell>
        </row>
        <row r="2181">
          <cell r="A2181" t="str">
            <v>F521440</v>
          </cell>
          <cell r="B2181" t="str">
            <v>TECH TRNG</v>
          </cell>
          <cell r="C2181" t="str">
            <v>BPFM</v>
          </cell>
          <cell r="D2181" t="str">
            <v>Training/Safety/Meetings</v>
          </cell>
          <cell r="E2181" t="str">
            <v>Job Training</v>
          </cell>
        </row>
        <row r="2182">
          <cell r="A2182" t="str">
            <v>F521441</v>
          </cell>
          <cell r="B2182" t="str">
            <v>TECH TRNG</v>
          </cell>
          <cell r="C2182" t="str">
            <v>ETS</v>
          </cell>
          <cell r="D2182" t="str">
            <v>Training/Safety/Meetings</v>
          </cell>
          <cell r="E2182" t="str">
            <v>Job Training</v>
          </cell>
        </row>
        <row r="2183">
          <cell r="A2183" t="str">
            <v>F521442</v>
          </cell>
          <cell r="B2183" t="str">
            <v>TECH TRNG</v>
          </cell>
          <cell r="C2183" t="str">
            <v>BPFM</v>
          </cell>
          <cell r="D2183" t="str">
            <v>Training/Safety/Meetings</v>
          </cell>
          <cell r="E2183" t="str">
            <v>Job Training</v>
          </cell>
        </row>
        <row r="2184">
          <cell r="A2184" t="str">
            <v>F521443</v>
          </cell>
          <cell r="B2184" t="str">
            <v>TECH TRNG</v>
          </cell>
          <cell r="C2184" t="str">
            <v>BPFM</v>
          </cell>
          <cell r="D2184" t="str">
            <v>Training/Safety/Meetings</v>
          </cell>
          <cell r="E2184" t="str">
            <v>Job Training</v>
          </cell>
        </row>
        <row r="2185">
          <cell r="A2185" t="str">
            <v>F521444</v>
          </cell>
          <cell r="B2185" t="str">
            <v>TECH TRNG</v>
          </cell>
          <cell r="C2185" t="str">
            <v>BPFM</v>
          </cell>
          <cell r="D2185" t="str">
            <v>Training/Safety/Meetings</v>
          </cell>
          <cell r="E2185" t="str">
            <v>Job Training</v>
          </cell>
        </row>
        <row r="2186">
          <cell r="A2186" t="str">
            <v>F521446</v>
          </cell>
          <cell r="B2186" t="str">
            <v>TECH TRNG</v>
          </cell>
          <cell r="C2186" t="str">
            <v>PWRD</v>
          </cell>
          <cell r="D2186" t="str">
            <v>Training/Safety/Meetings</v>
          </cell>
          <cell r="E2186" t="str">
            <v>Job Training</v>
          </cell>
        </row>
        <row r="2187">
          <cell r="A2187" t="str">
            <v>F521447</v>
          </cell>
          <cell r="B2187" t="str">
            <v>TECH TRNG</v>
          </cell>
          <cell r="C2187" t="str">
            <v>PWRD</v>
          </cell>
          <cell r="D2187" t="str">
            <v>Training/Safety/Meetings</v>
          </cell>
          <cell r="E2187" t="str">
            <v>Job Training</v>
          </cell>
        </row>
        <row r="2188">
          <cell r="A2188" t="str">
            <v>F521448</v>
          </cell>
          <cell r="B2188" t="str">
            <v>TECH TRNG</v>
          </cell>
          <cell r="C2188" t="str">
            <v>PWRD</v>
          </cell>
          <cell r="D2188" t="str">
            <v>Training/Safety/Meetings</v>
          </cell>
          <cell r="E2188" t="str">
            <v>Job Training</v>
          </cell>
        </row>
        <row r="2189">
          <cell r="A2189" t="str">
            <v>F521449</v>
          </cell>
          <cell r="B2189" t="str">
            <v>TECH TRNG</v>
          </cell>
          <cell r="C2189" t="str">
            <v>PWRD</v>
          </cell>
          <cell r="D2189" t="str">
            <v>Training/Safety/Meetings</v>
          </cell>
          <cell r="E2189" t="str">
            <v>Job Training</v>
          </cell>
        </row>
        <row r="2190">
          <cell r="A2190" t="str">
            <v>F521450</v>
          </cell>
          <cell r="B2190" t="str">
            <v>TECH TRNG</v>
          </cell>
          <cell r="C2190" t="str">
            <v>PWRD</v>
          </cell>
          <cell r="D2190" t="str">
            <v>Training/Safety/Meetings</v>
          </cell>
          <cell r="E2190" t="str">
            <v>Job Training</v>
          </cell>
        </row>
        <row r="2191">
          <cell r="A2191" t="str">
            <v>F521451</v>
          </cell>
          <cell r="B2191" t="str">
            <v>TECH TRNG</v>
          </cell>
          <cell r="C2191" t="str">
            <v>PWRD</v>
          </cell>
          <cell r="D2191" t="str">
            <v>Training/Safety/Meetings</v>
          </cell>
          <cell r="E2191" t="str">
            <v>Job Training</v>
          </cell>
        </row>
        <row r="2192">
          <cell r="A2192" t="str">
            <v>F521452</v>
          </cell>
          <cell r="B2192" t="str">
            <v>TECH TRNG</v>
          </cell>
          <cell r="C2192" t="str">
            <v>PWRD</v>
          </cell>
          <cell r="D2192" t="str">
            <v>Training/Safety/Meetings</v>
          </cell>
          <cell r="E2192" t="str">
            <v>Job Training</v>
          </cell>
        </row>
        <row r="2193">
          <cell r="A2193" t="str">
            <v>F521453</v>
          </cell>
          <cell r="B2193" t="str">
            <v>TECH TRNG</v>
          </cell>
          <cell r="C2193" t="str">
            <v>PWRD</v>
          </cell>
          <cell r="D2193" t="str">
            <v>Training/Safety/Meetings</v>
          </cell>
          <cell r="E2193" t="str">
            <v>Job Training</v>
          </cell>
        </row>
        <row r="2194">
          <cell r="A2194" t="str">
            <v>F521454</v>
          </cell>
          <cell r="B2194" t="str">
            <v>TECH TRNG</v>
          </cell>
          <cell r="C2194" t="str">
            <v>PWRD</v>
          </cell>
          <cell r="D2194" t="str">
            <v>Training/Safety/Meetings</v>
          </cell>
          <cell r="E2194" t="str">
            <v>Job Training</v>
          </cell>
        </row>
        <row r="2195">
          <cell r="A2195" t="str">
            <v>F521455</v>
          </cell>
          <cell r="B2195" t="str">
            <v>TECH TRNG</v>
          </cell>
          <cell r="C2195" t="str">
            <v>PWRD</v>
          </cell>
          <cell r="D2195" t="str">
            <v>Training/Safety/Meetings</v>
          </cell>
          <cell r="E2195" t="str">
            <v>Job Training</v>
          </cell>
        </row>
        <row r="2196">
          <cell r="A2196" t="str">
            <v>F521456</v>
          </cell>
          <cell r="B2196" t="str">
            <v>TECH TRNG</v>
          </cell>
          <cell r="C2196" t="str">
            <v>PWRD</v>
          </cell>
          <cell r="D2196" t="str">
            <v>Training/Safety/Meetings</v>
          </cell>
          <cell r="E2196" t="str">
            <v>Job Training</v>
          </cell>
        </row>
        <row r="2197">
          <cell r="A2197" t="str">
            <v>F521457</v>
          </cell>
          <cell r="B2197" t="str">
            <v>TECH TRNG</v>
          </cell>
          <cell r="C2197" t="str">
            <v>PWRD</v>
          </cell>
          <cell r="D2197" t="str">
            <v>Training/Safety/Meetings</v>
          </cell>
          <cell r="E2197" t="str">
            <v>Job Training</v>
          </cell>
        </row>
        <row r="2198">
          <cell r="A2198" t="str">
            <v>F521458</v>
          </cell>
          <cell r="B2198" t="str">
            <v>TECH TRNG</v>
          </cell>
          <cell r="C2198" t="str">
            <v>PWRD</v>
          </cell>
          <cell r="D2198" t="str">
            <v>Training/Safety/Meetings</v>
          </cell>
          <cell r="E2198" t="str">
            <v>Job Training</v>
          </cell>
        </row>
        <row r="2199">
          <cell r="A2199" t="str">
            <v>F521459</v>
          </cell>
          <cell r="B2199" t="str">
            <v>TECH TRNG</v>
          </cell>
          <cell r="C2199" t="str">
            <v>PWRD</v>
          </cell>
          <cell r="D2199" t="str">
            <v>Training/Safety/Meetings</v>
          </cell>
          <cell r="E2199" t="str">
            <v>Job Training</v>
          </cell>
        </row>
        <row r="2200">
          <cell r="A2200" t="str">
            <v>F521460</v>
          </cell>
          <cell r="B2200" t="str">
            <v>TECH TRNG</v>
          </cell>
          <cell r="C2200" t="str">
            <v>PWRD</v>
          </cell>
          <cell r="D2200" t="str">
            <v>Training/Safety/Meetings</v>
          </cell>
          <cell r="E2200" t="str">
            <v>Job Training</v>
          </cell>
        </row>
        <row r="2201">
          <cell r="A2201" t="str">
            <v>F521461</v>
          </cell>
          <cell r="B2201" t="str">
            <v>TECH TRNG</v>
          </cell>
          <cell r="C2201" t="str">
            <v>PWRD</v>
          </cell>
          <cell r="D2201" t="str">
            <v>Training/Safety/Meetings</v>
          </cell>
          <cell r="E2201" t="str">
            <v>Job Training</v>
          </cell>
        </row>
        <row r="2202">
          <cell r="A2202" t="str">
            <v>F521462</v>
          </cell>
          <cell r="B2202" t="str">
            <v>TECH TRNG</v>
          </cell>
          <cell r="C2202" t="str">
            <v>PWRD</v>
          </cell>
          <cell r="D2202" t="str">
            <v>Training/Safety/Meetings</v>
          </cell>
          <cell r="E2202" t="str">
            <v>Job Training</v>
          </cell>
        </row>
        <row r="2203">
          <cell r="A2203" t="str">
            <v>F521463</v>
          </cell>
          <cell r="B2203" t="str">
            <v>TECH TRNG</v>
          </cell>
          <cell r="C2203" t="str">
            <v>PWRD</v>
          </cell>
          <cell r="D2203" t="str">
            <v>Training/Safety/Meetings</v>
          </cell>
          <cell r="E2203" t="str">
            <v>Job Training</v>
          </cell>
        </row>
        <row r="2204">
          <cell r="A2204" t="str">
            <v>F521464</v>
          </cell>
          <cell r="B2204" t="str">
            <v>TECH TRNG</v>
          </cell>
          <cell r="C2204" t="str">
            <v>PWRD</v>
          </cell>
          <cell r="D2204" t="str">
            <v>Training/Safety/Meetings</v>
          </cell>
          <cell r="E2204" t="str">
            <v>Job Training</v>
          </cell>
        </row>
        <row r="2205">
          <cell r="A2205" t="str">
            <v>F521465</v>
          </cell>
          <cell r="B2205" t="str">
            <v>TECH TRNG</v>
          </cell>
          <cell r="C2205" t="str">
            <v>PWRD</v>
          </cell>
          <cell r="D2205" t="str">
            <v>Training/Safety/Meetings</v>
          </cell>
          <cell r="E2205" t="str">
            <v>Job Training</v>
          </cell>
        </row>
        <row r="2206">
          <cell r="A2206" t="str">
            <v>F521466</v>
          </cell>
          <cell r="B2206" t="str">
            <v>TECH TRNG</v>
          </cell>
          <cell r="C2206" t="str">
            <v>PWRD</v>
          </cell>
          <cell r="D2206" t="str">
            <v>Training/Safety/Meetings</v>
          </cell>
          <cell r="E2206" t="str">
            <v>Job Training</v>
          </cell>
        </row>
        <row r="2207">
          <cell r="A2207" t="str">
            <v>F521467</v>
          </cell>
          <cell r="B2207" t="str">
            <v>TECH TRNG</v>
          </cell>
          <cell r="C2207" t="str">
            <v>PWRD</v>
          </cell>
          <cell r="D2207" t="str">
            <v>Training/Safety/Meetings</v>
          </cell>
          <cell r="E2207" t="str">
            <v>Job Training</v>
          </cell>
        </row>
        <row r="2208">
          <cell r="A2208" t="str">
            <v>F521468</v>
          </cell>
          <cell r="B2208" t="str">
            <v>TECH TRNG</v>
          </cell>
          <cell r="C2208" t="str">
            <v>PWRD</v>
          </cell>
          <cell r="D2208" t="str">
            <v>Training/Safety/Meetings</v>
          </cell>
          <cell r="E2208" t="str">
            <v>Job Training</v>
          </cell>
        </row>
        <row r="2209">
          <cell r="A2209" t="str">
            <v>F521469</v>
          </cell>
          <cell r="B2209" t="str">
            <v>TECH TRNG</v>
          </cell>
          <cell r="C2209" t="str">
            <v>PWRD</v>
          </cell>
          <cell r="D2209" t="str">
            <v>Training/Safety/Meetings</v>
          </cell>
          <cell r="E2209" t="str">
            <v>Job Training</v>
          </cell>
        </row>
        <row r="2210">
          <cell r="A2210" t="str">
            <v>F521470</v>
          </cell>
          <cell r="B2210" t="str">
            <v>TECH TRNG</v>
          </cell>
          <cell r="C2210" t="str">
            <v>PWRD</v>
          </cell>
          <cell r="D2210" t="str">
            <v>Training/Safety/Meetings</v>
          </cell>
          <cell r="E2210" t="str">
            <v>Job Training</v>
          </cell>
        </row>
        <row r="2211">
          <cell r="A2211" t="str">
            <v>F521471</v>
          </cell>
          <cell r="B2211" t="str">
            <v>TECH TRNG</v>
          </cell>
          <cell r="C2211" t="str">
            <v>PWRD</v>
          </cell>
          <cell r="D2211" t="str">
            <v>Training/Safety/Meetings</v>
          </cell>
          <cell r="E2211" t="str">
            <v>Job Training</v>
          </cell>
        </row>
        <row r="2212">
          <cell r="A2212" t="str">
            <v>F521472</v>
          </cell>
          <cell r="B2212" t="str">
            <v>TECH TRNG</v>
          </cell>
          <cell r="C2212" t="str">
            <v>PWRD</v>
          </cell>
          <cell r="D2212" t="str">
            <v>Training/Safety/Meetings</v>
          </cell>
          <cell r="E2212" t="str">
            <v>Job Training</v>
          </cell>
        </row>
        <row r="2213">
          <cell r="A2213" t="str">
            <v>F521473</v>
          </cell>
          <cell r="B2213" t="str">
            <v>TECH TRNG</v>
          </cell>
          <cell r="C2213" t="str">
            <v>PWRD</v>
          </cell>
          <cell r="D2213" t="str">
            <v>Training/Safety/Meetings</v>
          </cell>
          <cell r="E2213" t="str">
            <v>Job Training</v>
          </cell>
        </row>
        <row r="2214">
          <cell r="A2214" t="str">
            <v>F521474</v>
          </cell>
          <cell r="B2214" t="str">
            <v>TECH TRNG</v>
          </cell>
          <cell r="C2214" t="str">
            <v>PWRD</v>
          </cell>
          <cell r="D2214" t="str">
            <v>Training/Safety/Meetings</v>
          </cell>
          <cell r="E2214" t="str">
            <v>Job Training</v>
          </cell>
        </row>
        <row r="2215">
          <cell r="A2215" t="str">
            <v>F521475</v>
          </cell>
          <cell r="B2215" t="str">
            <v>TECH TRNG</v>
          </cell>
          <cell r="C2215" t="str">
            <v>PWRD</v>
          </cell>
          <cell r="D2215" t="str">
            <v>Training/Safety/Meetings</v>
          </cell>
          <cell r="E2215" t="str">
            <v>Job Training</v>
          </cell>
        </row>
        <row r="2216">
          <cell r="A2216" t="str">
            <v>F521476</v>
          </cell>
          <cell r="B2216" t="str">
            <v>TECH TRNG</v>
          </cell>
          <cell r="C2216" t="str">
            <v>PWRD</v>
          </cell>
          <cell r="D2216" t="str">
            <v>Training/Safety/Meetings</v>
          </cell>
          <cell r="E2216" t="str">
            <v>Job Training</v>
          </cell>
        </row>
        <row r="2217">
          <cell r="A2217" t="str">
            <v>F521477</v>
          </cell>
          <cell r="B2217" t="str">
            <v>TECH TRNG</v>
          </cell>
          <cell r="C2217" t="str">
            <v>PWRD</v>
          </cell>
          <cell r="D2217" t="str">
            <v>Training/Safety/Meetings</v>
          </cell>
          <cell r="E2217" t="str">
            <v>Job Training</v>
          </cell>
        </row>
        <row r="2218">
          <cell r="A2218" t="str">
            <v>F521478</v>
          </cell>
          <cell r="B2218" t="str">
            <v>TECH TRNG</v>
          </cell>
          <cell r="C2218" t="str">
            <v>PWRD</v>
          </cell>
          <cell r="D2218" t="str">
            <v>Training/Safety/Meetings</v>
          </cell>
          <cell r="E2218" t="str">
            <v>Job Training</v>
          </cell>
        </row>
        <row r="2219">
          <cell r="A2219" t="str">
            <v>F521480</v>
          </cell>
          <cell r="B2219" t="str">
            <v>TECH TRNG</v>
          </cell>
          <cell r="C2219" t="str">
            <v>PWRD</v>
          </cell>
          <cell r="D2219" t="str">
            <v>Training/Safety/Meetings</v>
          </cell>
          <cell r="E2219" t="str">
            <v>Job Training</v>
          </cell>
        </row>
        <row r="2220">
          <cell r="A2220" t="str">
            <v>F521481</v>
          </cell>
          <cell r="B2220" t="str">
            <v>TECH TRNG</v>
          </cell>
          <cell r="C2220" t="str">
            <v>PWRD</v>
          </cell>
          <cell r="D2220" t="str">
            <v>Training/Safety/Meetings</v>
          </cell>
          <cell r="E2220" t="str">
            <v>Job Training</v>
          </cell>
        </row>
        <row r="2221">
          <cell r="A2221" t="str">
            <v>F521482</v>
          </cell>
          <cell r="B2221" t="str">
            <v>TECH TRNG</v>
          </cell>
          <cell r="C2221" t="str">
            <v>PWRD</v>
          </cell>
          <cell r="D2221" t="str">
            <v>Training/Safety/Meetings</v>
          </cell>
          <cell r="E2221" t="str">
            <v>Job Training</v>
          </cell>
        </row>
        <row r="2222">
          <cell r="A2222" t="str">
            <v>F521483</v>
          </cell>
          <cell r="B2222" t="str">
            <v>TECH TRNG</v>
          </cell>
          <cell r="C2222" t="str">
            <v>PWRD</v>
          </cell>
          <cell r="D2222" t="str">
            <v>Training/Safety/Meetings</v>
          </cell>
          <cell r="E2222" t="str">
            <v>Job Training</v>
          </cell>
        </row>
        <row r="2223">
          <cell r="A2223" t="str">
            <v>F521484</v>
          </cell>
          <cell r="B2223" t="str">
            <v>TECH TRNG</v>
          </cell>
          <cell r="C2223" t="str">
            <v>PWRD</v>
          </cell>
          <cell r="D2223" t="str">
            <v>Training/Safety/Meetings</v>
          </cell>
          <cell r="E2223" t="str">
            <v>Job Training</v>
          </cell>
        </row>
        <row r="2224">
          <cell r="A2224" t="str">
            <v>F521485</v>
          </cell>
          <cell r="B2224" t="str">
            <v>TECH TRNG</v>
          </cell>
          <cell r="C2224" t="str">
            <v>PWRD</v>
          </cell>
          <cell r="D2224" t="str">
            <v>Training/Safety/Meetings</v>
          </cell>
          <cell r="E2224" t="str">
            <v>Job Training</v>
          </cell>
        </row>
        <row r="2225">
          <cell r="A2225" t="str">
            <v>F521486</v>
          </cell>
          <cell r="B2225" t="str">
            <v>TECH TRNG</v>
          </cell>
          <cell r="C2225" t="str">
            <v>PWRD</v>
          </cell>
          <cell r="D2225" t="str">
            <v>Training/Safety/Meetings</v>
          </cell>
          <cell r="E2225" t="str">
            <v>Job Training</v>
          </cell>
        </row>
        <row r="2226">
          <cell r="A2226" t="str">
            <v>F521487</v>
          </cell>
          <cell r="B2226" t="str">
            <v>TECH TRNG</v>
          </cell>
          <cell r="C2226" t="str">
            <v>PWRD</v>
          </cell>
          <cell r="D2226" t="str">
            <v>Training/Safety/Meetings</v>
          </cell>
          <cell r="E2226" t="str">
            <v>Job Training</v>
          </cell>
        </row>
        <row r="2227">
          <cell r="A2227" t="str">
            <v>F521488</v>
          </cell>
          <cell r="B2227" t="str">
            <v>TECH TRNG</v>
          </cell>
          <cell r="C2227" t="str">
            <v>PWRD</v>
          </cell>
          <cell r="D2227" t="str">
            <v>Training/Safety/Meetings</v>
          </cell>
          <cell r="E2227" t="str">
            <v>Job Training</v>
          </cell>
        </row>
        <row r="2228">
          <cell r="A2228" t="str">
            <v>F521491</v>
          </cell>
          <cell r="B2228" t="str">
            <v>TECH TRNG</v>
          </cell>
          <cell r="C2228" t="str">
            <v>PWRD</v>
          </cell>
          <cell r="D2228" t="str">
            <v>Training/Safety/Meetings</v>
          </cell>
          <cell r="E2228" t="str">
            <v>Job Training</v>
          </cell>
        </row>
        <row r="2229">
          <cell r="A2229" t="str">
            <v>F521494</v>
          </cell>
          <cell r="B2229" t="str">
            <v>TECH TRNG</v>
          </cell>
          <cell r="C2229" t="str">
            <v>PWRD</v>
          </cell>
          <cell r="D2229" t="str">
            <v>Training/Safety/Meetings</v>
          </cell>
          <cell r="E2229" t="str">
            <v>Job Training</v>
          </cell>
        </row>
        <row r="2230">
          <cell r="A2230" t="str">
            <v>F521495</v>
          </cell>
          <cell r="B2230" t="str">
            <v>TECH TRNG</v>
          </cell>
          <cell r="C2230" t="str">
            <v>PWRD</v>
          </cell>
          <cell r="D2230" t="str">
            <v>Training/Safety/Meetings</v>
          </cell>
          <cell r="E2230" t="str">
            <v>Job Training</v>
          </cell>
        </row>
        <row r="2231">
          <cell r="A2231" t="str">
            <v>F521498</v>
          </cell>
          <cell r="B2231" t="str">
            <v>TECH TRNG</v>
          </cell>
          <cell r="C2231" t="str">
            <v>PWRD</v>
          </cell>
          <cell r="D2231" t="str">
            <v>Training/Safety/Meetings</v>
          </cell>
          <cell r="E2231" t="str">
            <v>Job Training</v>
          </cell>
        </row>
        <row r="2232">
          <cell r="A2232" t="str">
            <v>F521499</v>
          </cell>
          <cell r="B2232" t="str">
            <v>TECH TRNG</v>
          </cell>
          <cell r="C2232" t="str">
            <v>PWRD</v>
          </cell>
          <cell r="D2232" t="str">
            <v>Training/Safety/Meetings</v>
          </cell>
          <cell r="E2232" t="str">
            <v>Job Training</v>
          </cell>
        </row>
        <row r="2233">
          <cell r="A2233" t="str">
            <v>F521500</v>
          </cell>
          <cell r="B2233" t="str">
            <v>TECH TRNG</v>
          </cell>
          <cell r="C2233" t="str">
            <v>PWRD</v>
          </cell>
          <cell r="D2233" t="str">
            <v>Training/Safety/Meetings</v>
          </cell>
          <cell r="E2233" t="str">
            <v>Job Training</v>
          </cell>
        </row>
        <row r="2234">
          <cell r="A2234" t="str">
            <v>F521502</v>
          </cell>
          <cell r="B2234" t="str">
            <v>TECH TRNG</v>
          </cell>
          <cell r="C2234" t="str">
            <v>PWRD</v>
          </cell>
          <cell r="D2234" t="str">
            <v>Training/Safety/Meetings</v>
          </cell>
          <cell r="E2234" t="str">
            <v>Job Training</v>
          </cell>
        </row>
        <row r="2235">
          <cell r="A2235" t="str">
            <v>F521503</v>
          </cell>
          <cell r="B2235" t="str">
            <v>TECH TRNG</v>
          </cell>
          <cell r="C2235" t="str">
            <v>PWRD</v>
          </cell>
          <cell r="D2235" t="str">
            <v>Training/Safety/Meetings</v>
          </cell>
          <cell r="E2235" t="str">
            <v>Job Training</v>
          </cell>
        </row>
        <row r="2236">
          <cell r="A2236" t="str">
            <v>F521504</v>
          </cell>
          <cell r="B2236" t="str">
            <v>TECH TRNG</v>
          </cell>
          <cell r="C2236" t="str">
            <v>PWRD</v>
          </cell>
          <cell r="D2236" t="str">
            <v>Training/Safety/Meetings</v>
          </cell>
          <cell r="E2236" t="str">
            <v>Job Training</v>
          </cell>
        </row>
        <row r="2237">
          <cell r="A2237" t="str">
            <v>F521505</v>
          </cell>
          <cell r="B2237" t="str">
            <v>TECH TRNG</v>
          </cell>
          <cell r="C2237" t="str">
            <v>PWRD</v>
          </cell>
          <cell r="D2237" t="str">
            <v>Training/Safety/Meetings</v>
          </cell>
          <cell r="E2237" t="str">
            <v>Job Training</v>
          </cell>
        </row>
        <row r="2238">
          <cell r="A2238" t="str">
            <v>F521506</v>
          </cell>
          <cell r="B2238" t="str">
            <v>TECH TRNG</v>
          </cell>
          <cell r="C2238" t="str">
            <v>PWRD</v>
          </cell>
          <cell r="D2238" t="str">
            <v>Training/Safety/Meetings</v>
          </cell>
          <cell r="E2238" t="str">
            <v>Job Training</v>
          </cell>
        </row>
        <row r="2239">
          <cell r="A2239" t="str">
            <v>F521507</v>
          </cell>
          <cell r="B2239" t="str">
            <v>TECH TRNG</v>
          </cell>
          <cell r="C2239" t="str">
            <v>PWRD</v>
          </cell>
          <cell r="D2239" t="str">
            <v>Training/Safety/Meetings</v>
          </cell>
          <cell r="E2239" t="str">
            <v>Job Training</v>
          </cell>
        </row>
        <row r="2240">
          <cell r="A2240" t="str">
            <v>F521508</v>
          </cell>
          <cell r="B2240" t="str">
            <v>TR STAFF DEV</v>
          </cell>
          <cell r="C2240" t="str">
            <v>PWRD</v>
          </cell>
          <cell r="D2240" t="str">
            <v>Training/Safety/Meetings</v>
          </cell>
          <cell r="E2240" t="str">
            <v>Job Training</v>
          </cell>
        </row>
        <row r="2241">
          <cell r="A2241" t="str">
            <v>F521509</v>
          </cell>
          <cell r="B2241" t="str">
            <v>TPD TECH TRN</v>
          </cell>
          <cell r="C2241" t="str">
            <v>PWRD</v>
          </cell>
          <cell r="D2241" t="str">
            <v>Training/Safety/Meetings</v>
          </cell>
          <cell r="E2241" t="str">
            <v>Job Training</v>
          </cell>
        </row>
        <row r="2242">
          <cell r="A2242" t="str">
            <v>F521511</v>
          </cell>
          <cell r="B2242" t="str">
            <v>SE DSGN MGT</v>
          </cell>
          <cell r="C2242" t="str">
            <v>PWRD</v>
          </cell>
          <cell r="D2242" t="str">
            <v>Training/Safety/Meetings</v>
          </cell>
          <cell r="E2242" t="str">
            <v>Job Training</v>
          </cell>
        </row>
        <row r="2243">
          <cell r="A2243" t="str">
            <v>F521512</v>
          </cell>
          <cell r="B2243" t="str">
            <v>COMRCL MGT D</v>
          </cell>
          <cell r="C2243" t="str">
            <v>PWRD</v>
          </cell>
          <cell r="D2243" t="str">
            <v>Training/Safety/Meetings</v>
          </cell>
          <cell r="E2243" t="str">
            <v>Job Training</v>
          </cell>
        </row>
        <row r="2244">
          <cell r="A2244" t="str">
            <v>F521514</v>
          </cell>
          <cell r="B2244" t="str">
            <v>TECH TRNG</v>
          </cell>
          <cell r="C2244" t="str">
            <v>PWRD</v>
          </cell>
          <cell r="D2244" t="str">
            <v>Training/Safety/Meetings</v>
          </cell>
          <cell r="E2244" t="str">
            <v>Job Training</v>
          </cell>
        </row>
        <row r="2245">
          <cell r="A2245" t="str">
            <v>F521515</v>
          </cell>
          <cell r="B2245" t="str">
            <v>TECH TRNG</v>
          </cell>
          <cell r="C2245" t="str">
            <v>PWRD</v>
          </cell>
          <cell r="D2245" t="str">
            <v>Training/Safety/Meetings</v>
          </cell>
          <cell r="E2245" t="str">
            <v>Job Training</v>
          </cell>
        </row>
        <row r="2246">
          <cell r="A2246" t="str">
            <v>F521517</v>
          </cell>
          <cell r="B2246" t="str">
            <v>TECH TRNG</v>
          </cell>
          <cell r="C2246" t="str">
            <v>PWRD</v>
          </cell>
          <cell r="D2246" t="str">
            <v>Training/Safety/Meetings</v>
          </cell>
          <cell r="E2246" t="str">
            <v>Job Training</v>
          </cell>
        </row>
        <row r="2247">
          <cell r="A2247" t="str">
            <v>F521521</v>
          </cell>
          <cell r="B2247" t="str">
            <v>TECH TRNG</v>
          </cell>
          <cell r="C2247" t="str">
            <v>PWRD</v>
          </cell>
          <cell r="D2247" t="str">
            <v>Training/Safety/Meetings</v>
          </cell>
          <cell r="E2247" t="str">
            <v>Job Training</v>
          </cell>
        </row>
        <row r="2248">
          <cell r="A2248" t="str">
            <v>F521522</v>
          </cell>
          <cell r="B2248" t="str">
            <v>TECH TRNG</v>
          </cell>
          <cell r="C2248" t="str">
            <v>PWRD</v>
          </cell>
          <cell r="D2248" t="str">
            <v>Training/Safety/Meetings</v>
          </cell>
          <cell r="E2248" t="str">
            <v>Job Training</v>
          </cell>
        </row>
        <row r="2249">
          <cell r="A2249" t="str">
            <v>F521523</v>
          </cell>
          <cell r="B2249" t="str">
            <v>TECH TRNG</v>
          </cell>
          <cell r="C2249" t="str">
            <v>PWRD</v>
          </cell>
          <cell r="D2249" t="str">
            <v>Training/Safety/Meetings</v>
          </cell>
          <cell r="E2249" t="str">
            <v>Job Training</v>
          </cell>
        </row>
        <row r="2250">
          <cell r="A2250" t="str">
            <v>F521524</v>
          </cell>
          <cell r="B2250" t="str">
            <v>TECH TRNG</v>
          </cell>
          <cell r="C2250" t="str">
            <v>PWRD</v>
          </cell>
          <cell r="D2250" t="str">
            <v>Training/Safety/Meetings</v>
          </cell>
          <cell r="E2250" t="str">
            <v>Job Training</v>
          </cell>
        </row>
        <row r="2251">
          <cell r="A2251" t="str">
            <v>F521526</v>
          </cell>
          <cell r="B2251" t="str">
            <v>TECH TRNG</v>
          </cell>
          <cell r="C2251" t="str">
            <v>PWRD</v>
          </cell>
          <cell r="D2251" t="str">
            <v>Training/Safety/Meetings</v>
          </cell>
          <cell r="E2251" t="str">
            <v>Job Training</v>
          </cell>
        </row>
        <row r="2252">
          <cell r="A2252" t="str">
            <v>F521529</v>
          </cell>
          <cell r="B2252" t="str">
            <v>TECH TRNG</v>
          </cell>
          <cell r="C2252" t="str">
            <v>PWRD</v>
          </cell>
          <cell r="D2252" t="str">
            <v>Training/Safety/Meetings</v>
          </cell>
          <cell r="E2252" t="str">
            <v>Job Training</v>
          </cell>
        </row>
        <row r="2253">
          <cell r="A2253" t="str">
            <v>F521531</v>
          </cell>
          <cell r="B2253" t="str">
            <v>TECH TRNG</v>
          </cell>
          <cell r="C2253" t="str">
            <v>PWRD</v>
          </cell>
          <cell r="D2253" t="str">
            <v>Training/Safety/Meetings</v>
          </cell>
          <cell r="E2253" t="str">
            <v>Job Training</v>
          </cell>
        </row>
        <row r="2254">
          <cell r="A2254" t="str">
            <v>F521535</v>
          </cell>
          <cell r="B2254" t="str">
            <v>TECH TRNG</v>
          </cell>
          <cell r="C2254" t="str">
            <v>BPFM</v>
          </cell>
          <cell r="D2254" t="str">
            <v>Training/Safety/Meetings</v>
          </cell>
          <cell r="E2254" t="str">
            <v>Job Training</v>
          </cell>
        </row>
        <row r="2255">
          <cell r="A2255" t="str">
            <v>F521536</v>
          </cell>
          <cell r="B2255" t="str">
            <v>TECH TRNG</v>
          </cell>
          <cell r="C2255" t="str">
            <v>ETS - SSID</v>
          </cell>
          <cell r="D2255" t="str">
            <v>Other</v>
          </cell>
          <cell r="E2255" t="str">
            <v>SSID</v>
          </cell>
        </row>
        <row r="2256">
          <cell r="A2256" t="str">
            <v>F521538</v>
          </cell>
          <cell r="B2256" t="str">
            <v>TECH TRNG</v>
          </cell>
          <cell r="C2256" t="str">
            <v>ETS</v>
          </cell>
          <cell r="D2256" t="str">
            <v>Training/Safety/Meetings</v>
          </cell>
          <cell r="E2256" t="str">
            <v>Job Training</v>
          </cell>
        </row>
        <row r="2257">
          <cell r="A2257" t="str">
            <v>F521540</v>
          </cell>
          <cell r="B2257" t="str">
            <v>TECH TRNG</v>
          </cell>
          <cell r="C2257" t="str">
            <v>PWRD</v>
          </cell>
          <cell r="D2257" t="str">
            <v>Training/Safety/Meetings</v>
          </cell>
          <cell r="E2257" t="str">
            <v>Job Training</v>
          </cell>
        </row>
        <row r="2258">
          <cell r="A2258" t="str">
            <v>F521541</v>
          </cell>
          <cell r="B2258" t="str">
            <v>TECH TRNG</v>
          </cell>
          <cell r="C2258" t="str">
            <v>PWRD</v>
          </cell>
          <cell r="D2258" t="str">
            <v>Training/Safety/Meetings</v>
          </cell>
          <cell r="E2258" t="str">
            <v>Job Training</v>
          </cell>
        </row>
        <row r="2259">
          <cell r="A2259" t="str">
            <v>F521542</v>
          </cell>
          <cell r="B2259" t="str">
            <v>TECH TRNG</v>
          </cell>
          <cell r="C2259" t="str">
            <v>PWRD</v>
          </cell>
          <cell r="D2259" t="str">
            <v>Training/Safety/Meetings</v>
          </cell>
          <cell r="E2259" t="str">
            <v>Job Training</v>
          </cell>
        </row>
        <row r="2260">
          <cell r="A2260" t="str">
            <v>F521543</v>
          </cell>
          <cell r="B2260" t="str">
            <v>TECH TRNG</v>
          </cell>
          <cell r="C2260" t="str">
            <v>PWRD</v>
          </cell>
          <cell r="D2260" t="str">
            <v>Training/Safety/Meetings</v>
          </cell>
          <cell r="E2260" t="str">
            <v>Job Training</v>
          </cell>
        </row>
        <row r="2261">
          <cell r="A2261" t="str">
            <v>F521547</v>
          </cell>
          <cell r="B2261" t="str">
            <v>TECH TRNG</v>
          </cell>
          <cell r="C2261" t="str">
            <v>PWRD- Water</v>
          </cell>
          <cell r="D2261" t="str">
            <v>Catalina</v>
          </cell>
          <cell r="E2261" t="str">
            <v>Gas/Water</v>
          </cell>
        </row>
        <row r="2262">
          <cell r="A2262" t="str">
            <v>F521548</v>
          </cell>
          <cell r="B2262" t="str">
            <v>TECH TRNG</v>
          </cell>
          <cell r="C2262" t="str">
            <v>PWRD</v>
          </cell>
          <cell r="D2262" t="str">
            <v>Training/Safety/Meetings</v>
          </cell>
          <cell r="E2262" t="str">
            <v>Job Training</v>
          </cell>
        </row>
        <row r="2263">
          <cell r="A2263" t="str">
            <v>F521551</v>
          </cell>
          <cell r="B2263" t="str">
            <v>TECH TRNG</v>
          </cell>
          <cell r="C2263" t="str">
            <v>PWRD</v>
          </cell>
          <cell r="D2263" t="str">
            <v>Training/Safety/Meetings</v>
          </cell>
          <cell r="E2263" t="str">
            <v>Job Training</v>
          </cell>
        </row>
        <row r="2264">
          <cell r="A2264" t="str">
            <v>F521552</v>
          </cell>
          <cell r="B2264" t="str">
            <v>TECH TRNG</v>
          </cell>
          <cell r="C2264" t="str">
            <v>PWRD</v>
          </cell>
          <cell r="D2264" t="str">
            <v>Training/Safety/Meetings</v>
          </cell>
          <cell r="E2264" t="str">
            <v>Job Training</v>
          </cell>
        </row>
        <row r="2265">
          <cell r="A2265" t="str">
            <v>F521553</v>
          </cell>
          <cell r="B2265" t="str">
            <v>TECH TRNG</v>
          </cell>
          <cell r="C2265" t="str">
            <v>PWRD</v>
          </cell>
          <cell r="D2265" t="str">
            <v>Training/Safety/Meetings</v>
          </cell>
          <cell r="E2265" t="str">
            <v>Job Training</v>
          </cell>
        </row>
        <row r="2266">
          <cell r="A2266" t="str">
            <v>F521554</v>
          </cell>
          <cell r="B2266" t="str">
            <v>TECH TRNG</v>
          </cell>
          <cell r="C2266" t="str">
            <v>PWRD</v>
          </cell>
          <cell r="D2266" t="str">
            <v>Training/Safety/Meetings</v>
          </cell>
          <cell r="E2266" t="str">
            <v>Job Training</v>
          </cell>
        </row>
        <row r="2267">
          <cell r="A2267" t="str">
            <v>F521555</v>
          </cell>
          <cell r="B2267" t="str">
            <v>TECH TRNG</v>
          </cell>
          <cell r="C2267" t="str">
            <v>PWRD</v>
          </cell>
          <cell r="D2267" t="str">
            <v>Training/Safety/Meetings</v>
          </cell>
          <cell r="E2267" t="str">
            <v>Job Training</v>
          </cell>
        </row>
        <row r="2268">
          <cell r="A2268" t="str">
            <v>F521556</v>
          </cell>
          <cell r="B2268" t="str">
            <v>TECH TRNG</v>
          </cell>
          <cell r="C2268" t="str">
            <v>PWRD</v>
          </cell>
          <cell r="D2268" t="str">
            <v>Training/Safety/Meetings</v>
          </cell>
          <cell r="E2268" t="str">
            <v>Job Training</v>
          </cell>
        </row>
        <row r="2269">
          <cell r="A2269" t="str">
            <v>F521557</v>
          </cell>
          <cell r="B2269" t="str">
            <v>COMP TRNG</v>
          </cell>
          <cell r="C2269" t="str">
            <v>BPFM</v>
          </cell>
          <cell r="D2269" t="str">
            <v>Training/Safety/Meetings</v>
          </cell>
          <cell r="E2269" t="str">
            <v>Job Training</v>
          </cell>
        </row>
        <row r="2270">
          <cell r="A2270" t="str">
            <v>F521558</v>
          </cell>
          <cell r="B2270" t="str">
            <v>COMP TRNG</v>
          </cell>
          <cell r="C2270" t="str">
            <v>ETS</v>
          </cell>
          <cell r="D2270" t="str">
            <v>Training/Safety/Meetings</v>
          </cell>
          <cell r="E2270" t="str">
            <v>Job Training</v>
          </cell>
        </row>
        <row r="2271">
          <cell r="A2271" t="str">
            <v>F521559</v>
          </cell>
          <cell r="B2271" t="str">
            <v>COMP TRNG</v>
          </cell>
          <cell r="C2271" t="str">
            <v>BPFM</v>
          </cell>
          <cell r="D2271" t="str">
            <v>Training/Safety/Meetings</v>
          </cell>
          <cell r="E2271" t="str">
            <v>Job Training</v>
          </cell>
        </row>
        <row r="2272">
          <cell r="A2272" t="str">
            <v>F521560</v>
          </cell>
          <cell r="B2272" t="str">
            <v>COMP TRNG</v>
          </cell>
          <cell r="C2272" t="str">
            <v>BPFM</v>
          </cell>
          <cell r="D2272" t="str">
            <v>Training/Safety/Meetings</v>
          </cell>
          <cell r="E2272" t="str">
            <v>Job Training</v>
          </cell>
        </row>
        <row r="2273">
          <cell r="A2273" t="str">
            <v>F521565</v>
          </cell>
          <cell r="B2273" t="str">
            <v>COMP TRNG</v>
          </cell>
          <cell r="C2273" t="str">
            <v>ETS</v>
          </cell>
          <cell r="D2273" t="str">
            <v>Training/Safety/Meetings</v>
          </cell>
          <cell r="E2273" t="str">
            <v>Job Training</v>
          </cell>
        </row>
        <row r="2274">
          <cell r="A2274" t="str">
            <v>F521568</v>
          </cell>
          <cell r="B2274" t="str">
            <v>COMP TRNG</v>
          </cell>
          <cell r="C2274" t="str">
            <v>CPC</v>
          </cell>
          <cell r="D2274" t="str">
            <v>Training/Safety/Meetings</v>
          </cell>
          <cell r="E2274" t="str">
            <v>Job Training</v>
          </cell>
        </row>
        <row r="2275">
          <cell r="A2275" t="str">
            <v>F521572</v>
          </cell>
          <cell r="B2275" t="str">
            <v>COMP TRNG</v>
          </cell>
          <cell r="C2275" t="str">
            <v>ETS</v>
          </cell>
          <cell r="D2275" t="str">
            <v>Training/Safety/Meetings</v>
          </cell>
          <cell r="E2275" t="str">
            <v>Job Training</v>
          </cell>
        </row>
        <row r="2276">
          <cell r="A2276" t="str">
            <v>F521575</v>
          </cell>
          <cell r="B2276" t="str">
            <v>COMP TRNG</v>
          </cell>
          <cell r="C2276" t="str">
            <v>ETS</v>
          </cell>
          <cell r="D2276" t="str">
            <v>Training/Safety/Meetings</v>
          </cell>
          <cell r="E2276" t="str">
            <v>Job Training</v>
          </cell>
        </row>
        <row r="2277">
          <cell r="A2277" t="str">
            <v>F521576</v>
          </cell>
          <cell r="B2277" t="str">
            <v>COMP TRNG</v>
          </cell>
          <cell r="C2277" t="str">
            <v>ETS</v>
          </cell>
          <cell r="D2277" t="str">
            <v>Training/Safety/Meetings</v>
          </cell>
          <cell r="E2277" t="str">
            <v>Job Training</v>
          </cell>
        </row>
        <row r="2278">
          <cell r="A2278" t="str">
            <v>F521579</v>
          </cell>
          <cell r="B2278" t="str">
            <v>COMP TRNG</v>
          </cell>
          <cell r="C2278" t="str">
            <v>BPFM</v>
          </cell>
          <cell r="D2278" t="str">
            <v>Training/Safety/Meetings</v>
          </cell>
          <cell r="E2278" t="str">
            <v>Job Training</v>
          </cell>
        </row>
        <row r="2279">
          <cell r="A2279" t="str">
            <v>F521581</v>
          </cell>
          <cell r="B2279" t="str">
            <v>COMP TRNG</v>
          </cell>
          <cell r="C2279" t="str">
            <v>ETS</v>
          </cell>
          <cell r="D2279" t="str">
            <v>Training/Safety/Meetings</v>
          </cell>
          <cell r="E2279" t="str">
            <v>Job Training</v>
          </cell>
        </row>
        <row r="2280">
          <cell r="A2280" t="str">
            <v>F521591</v>
          </cell>
          <cell r="B2280" t="str">
            <v>COMP TRNG</v>
          </cell>
          <cell r="C2280" t="str">
            <v>ETS</v>
          </cell>
          <cell r="D2280" t="str">
            <v>Training/Safety/Meetings</v>
          </cell>
          <cell r="E2280" t="str">
            <v>Job Training</v>
          </cell>
        </row>
        <row r="2281">
          <cell r="A2281" t="str">
            <v>F521594</v>
          </cell>
          <cell r="B2281" t="str">
            <v>COMP TRNG</v>
          </cell>
          <cell r="C2281" t="str">
            <v>BPFM</v>
          </cell>
          <cell r="D2281" t="str">
            <v>Training/Safety/Meetings</v>
          </cell>
          <cell r="E2281" t="str">
            <v>Job Training</v>
          </cell>
        </row>
        <row r="2282">
          <cell r="A2282" t="str">
            <v>F521597</v>
          </cell>
          <cell r="B2282" t="str">
            <v>COMP TRNG</v>
          </cell>
          <cell r="C2282" t="str">
            <v>BPFM</v>
          </cell>
          <cell r="D2282" t="str">
            <v>Training/Safety/Meetings</v>
          </cell>
          <cell r="E2282" t="str">
            <v>Job Training</v>
          </cell>
        </row>
        <row r="2283">
          <cell r="A2283" t="str">
            <v>F521599</v>
          </cell>
          <cell r="B2283" t="str">
            <v>COMP TRNG</v>
          </cell>
          <cell r="C2283" t="str">
            <v>BPFM</v>
          </cell>
          <cell r="D2283" t="str">
            <v>Training/Safety/Meetings</v>
          </cell>
          <cell r="E2283" t="str">
            <v>Job Training</v>
          </cell>
        </row>
        <row r="2284">
          <cell r="A2284" t="str">
            <v>F521601</v>
          </cell>
          <cell r="B2284" t="str">
            <v>COMP TRNG</v>
          </cell>
          <cell r="C2284" t="str">
            <v>ETS</v>
          </cell>
          <cell r="D2284" t="str">
            <v>Training/Safety/Meetings</v>
          </cell>
          <cell r="E2284" t="str">
            <v>Job Training</v>
          </cell>
        </row>
        <row r="2285">
          <cell r="A2285" t="str">
            <v>F521604</v>
          </cell>
          <cell r="B2285" t="str">
            <v>COMP TRNG</v>
          </cell>
          <cell r="C2285" t="str">
            <v>ETS</v>
          </cell>
          <cell r="D2285" t="str">
            <v>Training/Safety/Meetings</v>
          </cell>
          <cell r="E2285" t="str">
            <v>Job Training</v>
          </cell>
        </row>
        <row r="2286">
          <cell r="A2286" t="str">
            <v>F521606</v>
          </cell>
          <cell r="B2286" t="str">
            <v>COMP TRNG</v>
          </cell>
          <cell r="C2286" t="str">
            <v>BPFM</v>
          </cell>
          <cell r="D2286" t="str">
            <v>Training/Safety/Meetings</v>
          </cell>
          <cell r="E2286" t="str">
            <v>Job Training</v>
          </cell>
        </row>
        <row r="2287">
          <cell r="A2287" t="str">
            <v>F521607</v>
          </cell>
          <cell r="B2287" t="str">
            <v>COMP TRNG</v>
          </cell>
          <cell r="C2287" t="str">
            <v>BPFM</v>
          </cell>
          <cell r="D2287" t="str">
            <v>Training/Safety/Meetings</v>
          </cell>
          <cell r="E2287" t="str">
            <v>Job Training</v>
          </cell>
        </row>
        <row r="2288">
          <cell r="A2288" t="str">
            <v>F521608</v>
          </cell>
          <cell r="B2288" t="str">
            <v>COMP TRNG</v>
          </cell>
          <cell r="C2288" t="str">
            <v>BPFM</v>
          </cell>
          <cell r="D2288" t="str">
            <v>Training/Safety/Meetings</v>
          </cell>
          <cell r="E2288" t="str">
            <v>Job Training</v>
          </cell>
        </row>
        <row r="2289">
          <cell r="A2289" t="str">
            <v>F521612</v>
          </cell>
          <cell r="B2289" t="str">
            <v>COMP TRNG</v>
          </cell>
          <cell r="C2289" t="str">
            <v>BPFM</v>
          </cell>
          <cell r="D2289" t="str">
            <v>Training/Safety/Meetings</v>
          </cell>
          <cell r="E2289" t="str">
            <v>Job Training</v>
          </cell>
        </row>
        <row r="2290">
          <cell r="A2290" t="str">
            <v>F521615</v>
          </cell>
          <cell r="B2290" t="str">
            <v>COMP TRNG</v>
          </cell>
          <cell r="C2290" t="str">
            <v>ETS</v>
          </cell>
          <cell r="D2290" t="str">
            <v>Training/Safety/Meetings</v>
          </cell>
          <cell r="E2290" t="str">
            <v>Job Training</v>
          </cell>
        </row>
        <row r="2291">
          <cell r="A2291" t="str">
            <v>F521617</v>
          </cell>
          <cell r="B2291" t="str">
            <v>COMP TRNG</v>
          </cell>
          <cell r="C2291" t="str">
            <v>ETS</v>
          </cell>
          <cell r="D2291" t="str">
            <v>Training/Safety/Meetings</v>
          </cell>
          <cell r="E2291" t="str">
            <v>Job Training</v>
          </cell>
        </row>
        <row r="2292">
          <cell r="A2292" t="str">
            <v>F521618</v>
          </cell>
          <cell r="B2292" t="str">
            <v>COMP TRNG</v>
          </cell>
          <cell r="C2292" t="str">
            <v>ETS</v>
          </cell>
          <cell r="D2292" t="str">
            <v>Training/Safety/Meetings</v>
          </cell>
          <cell r="E2292" t="str">
            <v>Job Training</v>
          </cell>
        </row>
        <row r="2293">
          <cell r="A2293" t="str">
            <v>F521620</v>
          </cell>
          <cell r="B2293" t="str">
            <v>COMP TRNG</v>
          </cell>
          <cell r="C2293" t="str">
            <v>ETS</v>
          </cell>
          <cell r="D2293" t="str">
            <v>Training/Safety/Meetings</v>
          </cell>
          <cell r="E2293" t="str">
            <v>Job Training</v>
          </cell>
        </row>
        <row r="2294">
          <cell r="A2294" t="str">
            <v>F521623</v>
          </cell>
          <cell r="B2294" t="str">
            <v>COMP TRNG</v>
          </cell>
          <cell r="C2294" t="str">
            <v>BPFM</v>
          </cell>
          <cell r="D2294" t="str">
            <v>Training/Safety/Meetings</v>
          </cell>
          <cell r="E2294" t="str">
            <v>Job Training</v>
          </cell>
        </row>
        <row r="2295">
          <cell r="A2295" t="str">
            <v>F521630</v>
          </cell>
          <cell r="B2295" t="str">
            <v>COMP TRNG</v>
          </cell>
          <cell r="C2295" t="str">
            <v>BPFM</v>
          </cell>
          <cell r="D2295" t="str">
            <v>Training/Safety/Meetings</v>
          </cell>
          <cell r="E2295" t="str">
            <v>Job Training</v>
          </cell>
        </row>
        <row r="2296">
          <cell r="A2296" t="str">
            <v>F521631</v>
          </cell>
          <cell r="B2296" t="str">
            <v>COMP TRNG</v>
          </cell>
          <cell r="C2296" t="str">
            <v>BPFM</v>
          </cell>
          <cell r="D2296" t="str">
            <v>Training/Safety/Meetings</v>
          </cell>
          <cell r="E2296" t="str">
            <v>Job Training</v>
          </cell>
        </row>
        <row r="2297">
          <cell r="A2297" t="str">
            <v>F521632</v>
          </cell>
          <cell r="B2297" t="str">
            <v>COMP TRNG</v>
          </cell>
          <cell r="C2297" t="str">
            <v>ETS</v>
          </cell>
          <cell r="D2297" t="str">
            <v>Training/Safety/Meetings</v>
          </cell>
          <cell r="E2297" t="str">
            <v>Job Training</v>
          </cell>
        </row>
        <row r="2298">
          <cell r="A2298" t="str">
            <v>F521634</v>
          </cell>
          <cell r="B2298" t="str">
            <v>COMP TRNG</v>
          </cell>
          <cell r="C2298" t="str">
            <v>ETS</v>
          </cell>
          <cell r="D2298" t="str">
            <v>Training/Safety/Meetings</v>
          </cell>
          <cell r="E2298" t="str">
            <v>Job Training</v>
          </cell>
        </row>
        <row r="2299">
          <cell r="A2299" t="str">
            <v>F521638</v>
          </cell>
          <cell r="B2299" t="str">
            <v>COMP TRNG</v>
          </cell>
          <cell r="C2299" t="str">
            <v>ETS</v>
          </cell>
          <cell r="D2299" t="str">
            <v>Training/Safety/Meetings</v>
          </cell>
          <cell r="E2299" t="str">
            <v>Job Training</v>
          </cell>
        </row>
        <row r="2300">
          <cell r="A2300" t="str">
            <v>F521639</v>
          </cell>
          <cell r="B2300" t="str">
            <v>COMP TRNG</v>
          </cell>
          <cell r="C2300" t="str">
            <v>ETS</v>
          </cell>
          <cell r="D2300" t="str">
            <v>Training/Safety/Meetings</v>
          </cell>
          <cell r="E2300" t="str">
            <v>Job Training</v>
          </cell>
        </row>
        <row r="2301">
          <cell r="A2301" t="str">
            <v>F521643</v>
          </cell>
          <cell r="B2301" t="str">
            <v>COMP TRNG</v>
          </cell>
          <cell r="C2301" t="str">
            <v>PWRD</v>
          </cell>
          <cell r="D2301" t="str">
            <v>Training/Safety/Meetings</v>
          </cell>
          <cell r="E2301" t="str">
            <v>Job Training</v>
          </cell>
        </row>
        <row r="2302">
          <cell r="A2302" t="str">
            <v>F521644</v>
          </cell>
          <cell r="B2302" t="str">
            <v>COMP TRNG</v>
          </cell>
          <cell r="C2302" t="str">
            <v>PWRD</v>
          </cell>
          <cell r="D2302" t="str">
            <v>Training/Safety/Meetings</v>
          </cell>
          <cell r="E2302" t="str">
            <v>Job Training</v>
          </cell>
        </row>
        <row r="2303">
          <cell r="A2303" t="str">
            <v>F521651</v>
          </cell>
          <cell r="B2303" t="str">
            <v>SJAC COMP TR</v>
          </cell>
          <cell r="C2303" t="str">
            <v>PWRD</v>
          </cell>
          <cell r="D2303" t="str">
            <v>Training/Safety/Meetings</v>
          </cell>
          <cell r="E2303" t="str">
            <v>Job Training</v>
          </cell>
        </row>
        <row r="2304">
          <cell r="A2304" t="str">
            <v>F521653</v>
          </cell>
          <cell r="B2304" t="str">
            <v>HIGH COMP TR</v>
          </cell>
          <cell r="C2304" t="str">
            <v>PWRD</v>
          </cell>
          <cell r="D2304" t="str">
            <v>Training/Safety/Meetings</v>
          </cell>
          <cell r="E2304" t="str">
            <v>Job Training</v>
          </cell>
        </row>
        <row r="2305">
          <cell r="A2305" t="str">
            <v>F521654</v>
          </cell>
          <cell r="B2305" t="str">
            <v>COMP TRNG</v>
          </cell>
          <cell r="C2305" t="str">
            <v>PWRD</v>
          </cell>
          <cell r="D2305" t="str">
            <v>Training/Safety/Meetings</v>
          </cell>
          <cell r="E2305" t="str">
            <v>Job Training</v>
          </cell>
        </row>
        <row r="2306">
          <cell r="A2306" t="str">
            <v>F521655</v>
          </cell>
          <cell r="B2306" t="str">
            <v>COMP TRNG</v>
          </cell>
          <cell r="C2306" t="str">
            <v>PWRD</v>
          </cell>
          <cell r="D2306" t="str">
            <v>Training/Safety/Meetings</v>
          </cell>
          <cell r="E2306" t="str">
            <v>Job Training</v>
          </cell>
        </row>
        <row r="2307">
          <cell r="A2307" t="str">
            <v>F521656</v>
          </cell>
          <cell r="B2307" t="str">
            <v>COMP TRNG</v>
          </cell>
          <cell r="C2307" t="str">
            <v>PWRD</v>
          </cell>
          <cell r="D2307" t="str">
            <v>Training/Safety/Meetings</v>
          </cell>
          <cell r="E2307" t="str">
            <v>Job Training</v>
          </cell>
        </row>
        <row r="2308">
          <cell r="A2308" t="str">
            <v>F521657</v>
          </cell>
          <cell r="B2308" t="str">
            <v>COMP TRNG</v>
          </cell>
          <cell r="C2308" t="str">
            <v>PWRD</v>
          </cell>
          <cell r="D2308" t="str">
            <v>Training/Safety/Meetings</v>
          </cell>
          <cell r="E2308" t="str">
            <v>Job Training</v>
          </cell>
        </row>
        <row r="2309">
          <cell r="A2309" t="str">
            <v>F521659</v>
          </cell>
          <cell r="B2309" t="str">
            <v>COMP TRNG</v>
          </cell>
          <cell r="C2309" t="str">
            <v>PWRD</v>
          </cell>
          <cell r="D2309" t="str">
            <v>Training/Safety/Meetings</v>
          </cell>
          <cell r="E2309" t="str">
            <v>Job Training</v>
          </cell>
        </row>
        <row r="2310">
          <cell r="A2310" t="str">
            <v>F521660</v>
          </cell>
          <cell r="B2310" t="str">
            <v>COMP TRNG</v>
          </cell>
          <cell r="C2310" t="str">
            <v>PWRD</v>
          </cell>
          <cell r="D2310" t="str">
            <v>Training/Safety/Meetings</v>
          </cell>
          <cell r="E2310" t="str">
            <v>Job Training</v>
          </cell>
        </row>
        <row r="2311">
          <cell r="A2311" t="str">
            <v>F521661</v>
          </cell>
          <cell r="B2311" t="str">
            <v>COMP TRNG</v>
          </cell>
          <cell r="C2311" t="str">
            <v>PWRD</v>
          </cell>
          <cell r="D2311" t="str">
            <v>Training/Safety/Meetings</v>
          </cell>
          <cell r="E2311" t="str">
            <v>Job Training</v>
          </cell>
        </row>
        <row r="2312">
          <cell r="A2312" t="str">
            <v>F521674</v>
          </cell>
          <cell r="B2312" t="str">
            <v>COMP TRNG</v>
          </cell>
          <cell r="C2312" t="str">
            <v>PWRD</v>
          </cell>
          <cell r="D2312" t="str">
            <v>Training/Safety/Meetings</v>
          </cell>
          <cell r="E2312" t="str">
            <v>Job Training</v>
          </cell>
        </row>
        <row r="2313">
          <cell r="A2313" t="str">
            <v>F521684</v>
          </cell>
          <cell r="B2313" t="str">
            <v>COMP TRNG</v>
          </cell>
          <cell r="C2313" t="str">
            <v>PWRD</v>
          </cell>
          <cell r="D2313" t="str">
            <v>Training/Safety/Meetings</v>
          </cell>
          <cell r="E2313" t="str">
            <v>Job Training</v>
          </cell>
        </row>
        <row r="2314">
          <cell r="A2314" t="str">
            <v>F521689</v>
          </cell>
          <cell r="B2314" t="str">
            <v>COMP TRNG</v>
          </cell>
          <cell r="C2314" t="str">
            <v>PWRD</v>
          </cell>
          <cell r="D2314" t="str">
            <v>Training/Safety/Meetings</v>
          </cell>
          <cell r="E2314" t="str">
            <v>Job Training</v>
          </cell>
        </row>
        <row r="2315">
          <cell r="A2315" t="str">
            <v>F521698</v>
          </cell>
          <cell r="B2315" t="str">
            <v>COMP TRNG</v>
          </cell>
          <cell r="C2315" t="str">
            <v>PWRD</v>
          </cell>
          <cell r="D2315" t="str">
            <v>Training/Safety/Meetings</v>
          </cell>
          <cell r="E2315" t="str">
            <v>Job Training</v>
          </cell>
        </row>
        <row r="2316">
          <cell r="A2316" t="str">
            <v>F521711</v>
          </cell>
          <cell r="B2316" t="str">
            <v>COMP TRNG</v>
          </cell>
          <cell r="C2316" t="str">
            <v>PWRD</v>
          </cell>
          <cell r="D2316" t="str">
            <v>Training/Safety/Meetings</v>
          </cell>
          <cell r="E2316" t="str">
            <v>Job Training</v>
          </cell>
        </row>
        <row r="2317">
          <cell r="A2317" t="str">
            <v>F521714</v>
          </cell>
          <cell r="B2317" t="str">
            <v>COMP TRNG</v>
          </cell>
          <cell r="C2317" t="str">
            <v>PWRD</v>
          </cell>
          <cell r="D2317" t="str">
            <v>Training/Safety/Meetings</v>
          </cell>
          <cell r="E2317" t="str">
            <v>Job Training</v>
          </cell>
        </row>
        <row r="2318">
          <cell r="A2318" t="str">
            <v>F521715</v>
          </cell>
          <cell r="B2318" t="str">
            <v>COMP TRNG</v>
          </cell>
          <cell r="C2318" t="str">
            <v>PWRD</v>
          </cell>
          <cell r="D2318" t="str">
            <v>Training/Safety/Meetings</v>
          </cell>
          <cell r="E2318" t="str">
            <v>Job Training</v>
          </cell>
        </row>
        <row r="2319">
          <cell r="A2319" t="str">
            <v>F521717</v>
          </cell>
          <cell r="B2319" t="str">
            <v>COMP TRNG</v>
          </cell>
          <cell r="C2319" t="str">
            <v>PWRD- Gas</v>
          </cell>
          <cell r="D2319" t="str">
            <v>Catalina</v>
          </cell>
          <cell r="E2319" t="str">
            <v>Gas/Water</v>
          </cell>
        </row>
        <row r="2320">
          <cell r="A2320" t="str">
            <v>F521718</v>
          </cell>
          <cell r="B2320" t="str">
            <v>COMP TRNG</v>
          </cell>
          <cell r="C2320" t="str">
            <v>PWRD- Water</v>
          </cell>
          <cell r="D2320" t="str">
            <v>Catalina</v>
          </cell>
          <cell r="E2320" t="str">
            <v>Gas/Water</v>
          </cell>
        </row>
        <row r="2321">
          <cell r="A2321" t="str">
            <v>F521728</v>
          </cell>
          <cell r="B2321" t="str">
            <v>COMP TRNG</v>
          </cell>
          <cell r="C2321" t="str">
            <v>PWRD</v>
          </cell>
          <cell r="D2321" t="str">
            <v>Training/Safety/Meetings</v>
          </cell>
          <cell r="E2321" t="str">
            <v>Job Training</v>
          </cell>
        </row>
        <row r="2322">
          <cell r="A2322" t="str">
            <v>F521729</v>
          </cell>
          <cell r="B2322" t="str">
            <v>COMP TRNG</v>
          </cell>
          <cell r="C2322" t="str">
            <v>PWRD</v>
          </cell>
          <cell r="D2322" t="str">
            <v>Training/Safety/Meetings</v>
          </cell>
          <cell r="E2322" t="str">
            <v>Job Training</v>
          </cell>
        </row>
        <row r="2323">
          <cell r="A2323" t="str">
            <v>F521731</v>
          </cell>
          <cell r="B2323" t="str">
            <v>COMP TRNG</v>
          </cell>
          <cell r="C2323" t="str">
            <v>PWRD</v>
          </cell>
          <cell r="D2323" t="str">
            <v>Training/Safety/Meetings</v>
          </cell>
          <cell r="E2323" t="str">
            <v>Job Training</v>
          </cell>
        </row>
        <row r="2324">
          <cell r="A2324" t="str">
            <v>F521732</v>
          </cell>
          <cell r="B2324" t="str">
            <v>COMP TRNG</v>
          </cell>
          <cell r="C2324" t="str">
            <v>PWRD</v>
          </cell>
          <cell r="D2324" t="str">
            <v>Training/Safety/Meetings</v>
          </cell>
          <cell r="E2324" t="str">
            <v>Job Training</v>
          </cell>
        </row>
        <row r="2325">
          <cell r="A2325" t="str">
            <v>F521733</v>
          </cell>
          <cell r="B2325" t="str">
            <v>COMP TRNG</v>
          </cell>
          <cell r="C2325" t="str">
            <v>PWRD</v>
          </cell>
          <cell r="D2325" t="str">
            <v>Training/Safety/Meetings</v>
          </cell>
          <cell r="E2325" t="str">
            <v>Job Training</v>
          </cell>
        </row>
        <row r="2326">
          <cell r="A2326" t="str">
            <v>F521734</v>
          </cell>
          <cell r="B2326" t="str">
            <v>COMP TRNG</v>
          </cell>
          <cell r="C2326" t="str">
            <v>PWRD</v>
          </cell>
          <cell r="D2326" t="str">
            <v>Training/Safety/Meetings</v>
          </cell>
          <cell r="E2326" t="str">
            <v>Job Training</v>
          </cell>
        </row>
        <row r="2327">
          <cell r="A2327" t="str">
            <v>F521735</v>
          </cell>
          <cell r="B2327" t="str">
            <v>COMP TRNG</v>
          </cell>
          <cell r="C2327" t="str">
            <v>ETS - SSID</v>
          </cell>
          <cell r="D2327" t="str">
            <v>Other</v>
          </cell>
          <cell r="E2327" t="str">
            <v>SSID</v>
          </cell>
        </row>
        <row r="2328">
          <cell r="A2328" t="str">
            <v>F521739</v>
          </cell>
          <cell r="B2328" t="str">
            <v>COMP TRNG</v>
          </cell>
          <cell r="C2328" t="str">
            <v>ETS - SSID</v>
          </cell>
          <cell r="D2328" t="str">
            <v>Other</v>
          </cell>
          <cell r="E2328" t="str">
            <v>SSID</v>
          </cell>
        </row>
        <row r="2329">
          <cell r="A2329" t="str">
            <v>F521743</v>
          </cell>
          <cell r="B2329" t="str">
            <v>COMP TRNG</v>
          </cell>
          <cell r="C2329" t="str">
            <v>ETS - SSID</v>
          </cell>
          <cell r="D2329" t="str">
            <v>Other</v>
          </cell>
          <cell r="E2329" t="str">
            <v>SSID</v>
          </cell>
        </row>
        <row r="2330">
          <cell r="A2330" t="str">
            <v>F521744</v>
          </cell>
          <cell r="B2330" t="str">
            <v>COMP TRNG</v>
          </cell>
          <cell r="C2330" t="str">
            <v>ETS - SSID</v>
          </cell>
          <cell r="D2330" t="str">
            <v>Other</v>
          </cell>
          <cell r="E2330" t="str">
            <v>SSID</v>
          </cell>
        </row>
        <row r="2331">
          <cell r="A2331" t="str">
            <v>F521745</v>
          </cell>
          <cell r="B2331" t="str">
            <v>COMP TRNG</v>
          </cell>
          <cell r="C2331" t="str">
            <v>ETS - SSID</v>
          </cell>
          <cell r="D2331" t="str">
            <v>Other</v>
          </cell>
          <cell r="E2331" t="str">
            <v>SSID</v>
          </cell>
        </row>
        <row r="2332">
          <cell r="A2332" t="str">
            <v>F521746</v>
          </cell>
          <cell r="B2332" t="str">
            <v>COMP TRNG</v>
          </cell>
          <cell r="C2332" t="str">
            <v>ETS - SSID</v>
          </cell>
          <cell r="D2332" t="str">
            <v>Other</v>
          </cell>
          <cell r="E2332" t="str">
            <v>SSID</v>
          </cell>
        </row>
        <row r="2333">
          <cell r="A2333" t="str">
            <v>F521748</v>
          </cell>
          <cell r="B2333" t="str">
            <v>COMP TRNG</v>
          </cell>
          <cell r="C2333" t="str">
            <v>ETS - SSID</v>
          </cell>
          <cell r="D2333" t="str">
            <v>Other</v>
          </cell>
          <cell r="E2333" t="str">
            <v>SSID</v>
          </cell>
        </row>
        <row r="2334">
          <cell r="A2334" t="str">
            <v>F521749</v>
          </cell>
          <cell r="B2334" t="str">
            <v>COMP TRNG</v>
          </cell>
          <cell r="C2334" t="str">
            <v>ETS - SSID</v>
          </cell>
          <cell r="D2334" t="str">
            <v>Other</v>
          </cell>
          <cell r="E2334" t="str">
            <v>SSID</v>
          </cell>
        </row>
        <row r="2335">
          <cell r="A2335" t="str">
            <v>F521750</v>
          </cell>
          <cell r="B2335" t="str">
            <v>COMP TRNG</v>
          </cell>
          <cell r="C2335" t="str">
            <v>ETS - SSID</v>
          </cell>
          <cell r="D2335" t="str">
            <v>Other</v>
          </cell>
          <cell r="E2335" t="str">
            <v>SSID</v>
          </cell>
        </row>
        <row r="2336">
          <cell r="A2336" t="str">
            <v>F521751</v>
          </cell>
          <cell r="B2336" t="str">
            <v>COMP TRNG</v>
          </cell>
          <cell r="C2336" t="str">
            <v>ETS - SSID</v>
          </cell>
          <cell r="D2336" t="str">
            <v>Other</v>
          </cell>
          <cell r="E2336" t="str">
            <v>SSID</v>
          </cell>
        </row>
        <row r="2337">
          <cell r="A2337" t="str">
            <v>F521753</v>
          </cell>
          <cell r="B2337" t="str">
            <v>COMP TRNG</v>
          </cell>
          <cell r="C2337" t="str">
            <v>ETS - SSID</v>
          </cell>
          <cell r="D2337" t="str">
            <v>Other</v>
          </cell>
          <cell r="E2337" t="str">
            <v>SSID</v>
          </cell>
        </row>
        <row r="2338">
          <cell r="A2338" t="str">
            <v>F521754</v>
          </cell>
          <cell r="B2338" t="str">
            <v>COMP TRNG</v>
          </cell>
          <cell r="C2338" t="str">
            <v>ETS - SSID</v>
          </cell>
          <cell r="D2338" t="str">
            <v>Other</v>
          </cell>
          <cell r="E2338" t="str">
            <v>SSID</v>
          </cell>
        </row>
        <row r="2339">
          <cell r="A2339" t="str">
            <v>F521755</v>
          </cell>
          <cell r="B2339" t="str">
            <v>COMP TRNG</v>
          </cell>
          <cell r="C2339" t="str">
            <v>ETS - SSID</v>
          </cell>
          <cell r="D2339" t="str">
            <v>Other</v>
          </cell>
          <cell r="E2339" t="str">
            <v>SSID</v>
          </cell>
        </row>
        <row r="2340">
          <cell r="A2340" t="str">
            <v>F521758</v>
          </cell>
          <cell r="B2340" t="str">
            <v>COMP TRNG</v>
          </cell>
          <cell r="C2340" t="str">
            <v>ETS - SSID</v>
          </cell>
          <cell r="D2340" t="str">
            <v>Other</v>
          </cell>
          <cell r="E2340" t="str">
            <v>SSID</v>
          </cell>
        </row>
        <row r="2341">
          <cell r="A2341" t="str">
            <v>F521759</v>
          </cell>
          <cell r="B2341" t="str">
            <v>COMP TRNG</v>
          </cell>
          <cell r="C2341" t="str">
            <v>ETS - SSID</v>
          </cell>
          <cell r="D2341" t="str">
            <v>Other</v>
          </cell>
          <cell r="E2341" t="str">
            <v>SSID</v>
          </cell>
        </row>
        <row r="2342">
          <cell r="A2342" t="str">
            <v>F521760</v>
          </cell>
          <cell r="B2342" t="str">
            <v>COMP TRNG</v>
          </cell>
          <cell r="C2342" t="str">
            <v>ETS - SSID</v>
          </cell>
          <cell r="D2342" t="str">
            <v>Other</v>
          </cell>
          <cell r="E2342" t="str">
            <v>SSID</v>
          </cell>
        </row>
        <row r="2343">
          <cell r="A2343" t="str">
            <v>F521763</v>
          </cell>
          <cell r="B2343" t="str">
            <v>COMP TRNG</v>
          </cell>
          <cell r="C2343" t="str">
            <v>ETS</v>
          </cell>
          <cell r="D2343" t="str">
            <v>Training/Safety/Meetings</v>
          </cell>
          <cell r="E2343" t="str">
            <v>Job Training</v>
          </cell>
        </row>
        <row r="2344">
          <cell r="A2344" t="str">
            <v>F521769</v>
          </cell>
          <cell r="B2344" t="str">
            <v>COMP TRNG</v>
          </cell>
          <cell r="C2344" t="str">
            <v>PWRD</v>
          </cell>
          <cell r="D2344" t="str">
            <v>Training/Safety/Meetings</v>
          </cell>
          <cell r="E2344" t="str">
            <v>Job Training</v>
          </cell>
        </row>
        <row r="2345">
          <cell r="A2345" t="str">
            <v>F521770</v>
          </cell>
          <cell r="B2345" t="str">
            <v>COMP TRNG</v>
          </cell>
          <cell r="C2345" t="str">
            <v>PWRD</v>
          </cell>
          <cell r="D2345" t="str">
            <v>Training/Safety/Meetings</v>
          </cell>
          <cell r="E2345" t="str">
            <v>Job Training</v>
          </cell>
        </row>
        <row r="2346">
          <cell r="A2346" t="str">
            <v>F521776</v>
          </cell>
          <cell r="B2346" t="str">
            <v>COMP TRNG</v>
          </cell>
          <cell r="C2346" t="str">
            <v>PWRD</v>
          </cell>
          <cell r="D2346" t="str">
            <v>Training/Safety/Meetings</v>
          </cell>
          <cell r="E2346" t="str">
            <v>Job Training</v>
          </cell>
        </row>
        <row r="2347">
          <cell r="A2347" t="str">
            <v>F521783</v>
          </cell>
          <cell r="B2347" t="str">
            <v>COMP TRNG</v>
          </cell>
          <cell r="C2347" t="str">
            <v>PWRD</v>
          </cell>
          <cell r="D2347" t="str">
            <v>Training/Safety/Meetings</v>
          </cell>
          <cell r="E2347" t="str">
            <v>Job Training</v>
          </cell>
        </row>
        <row r="2348">
          <cell r="A2348" t="str">
            <v>F521784</v>
          </cell>
          <cell r="B2348" t="str">
            <v>COMP TRNG</v>
          </cell>
          <cell r="C2348" t="str">
            <v>PWRD</v>
          </cell>
          <cell r="D2348" t="str">
            <v>Training/Safety/Meetings</v>
          </cell>
          <cell r="E2348" t="str">
            <v>Job Training</v>
          </cell>
        </row>
        <row r="2349">
          <cell r="A2349" t="str">
            <v>F521786</v>
          </cell>
          <cell r="B2349" t="str">
            <v>COMP TRNG</v>
          </cell>
          <cell r="C2349" t="str">
            <v>PWRD</v>
          </cell>
          <cell r="D2349" t="str">
            <v>Training/Safety/Meetings</v>
          </cell>
          <cell r="E2349" t="str">
            <v>Job Training</v>
          </cell>
        </row>
        <row r="2350">
          <cell r="A2350" t="str">
            <v>F521790</v>
          </cell>
          <cell r="B2350" t="str">
            <v>COMP TRNG</v>
          </cell>
          <cell r="C2350" t="str">
            <v>PWRD</v>
          </cell>
          <cell r="D2350" t="str">
            <v>Training/Safety/Meetings</v>
          </cell>
          <cell r="E2350" t="str">
            <v>Job Training</v>
          </cell>
        </row>
        <row r="2351">
          <cell r="A2351" t="str">
            <v>F521791</v>
          </cell>
          <cell r="B2351" t="str">
            <v>COMP TRNG</v>
          </cell>
          <cell r="C2351" t="str">
            <v>PWRD</v>
          </cell>
          <cell r="D2351" t="str">
            <v>Training/Safety/Meetings</v>
          </cell>
          <cell r="E2351" t="str">
            <v>Job Training</v>
          </cell>
        </row>
        <row r="2352">
          <cell r="A2352" t="str">
            <v>F521792</v>
          </cell>
          <cell r="B2352" t="str">
            <v>COMP TRNG</v>
          </cell>
          <cell r="C2352" t="str">
            <v>PWRD</v>
          </cell>
          <cell r="D2352" t="str">
            <v>Training/Safety/Meetings</v>
          </cell>
          <cell r="E2352" t="str">
            <v>Job Training</v>
          </cell>
        </row>
        <row r="2353">
          <cell r="A2353" t="str">
            <v>F521799</v>
          </cell>
          <cell r="B2353" t="str">
            <v>COMP TRNG</v>
          </cell>
          <cell r="C2353" t="str">
            <v>CPC</v>
          </cell>
          <cell r="D2353" t="str">
            <v>Training/Safety/Meetings</v>
          </cell>
          <cell r="E2353" t="str">
            <v>Job Training</v>
          </cell>
        </row>
        <row r="2354">
          <cell r="A2354" t="str">
            <v>F521801</v>
          </cell>
          <cell r="B2354" t="str">
            <v>COMP TRNG</v>
          </cell>
          <cell r="C2354" t="str">
            <v>ETS</v>
          </cell>
          <cell r="D2354" t="str">
            <v>Training/Safety/Meetings</v>
          </cell>
          <cell r="E2354" t="str">
            <v>Job Training</v>
          </cell>
        </row>
        <row r="2355">
          <cell r="A2355" t="str">
            <v>F521803</v>
          </cell>
          <cell r="B2355" t="str">
            <v>COMP TRNG</v>
          </cell>
          <cell r="C2355" t="str">
            <v>BPFM</v>
          </cell>
          <cell r="D2355" t="str">
            <v>Training/Safety/Meetings</v>
          </cell>
          <cell r="E2355" t="str">
            <v>Job Training</v>
          </cell>
        </row>
        <row r="2356">
          <cell r="A2356" t="str">
            <v>F521806</v>
          </cell>
          <cell r="B2356" t="str">
            <v>COMP TRNG</v>
          </cell>
          <cell r="C2356" t="str">
            <v>PWRD</v>
          </cell>
          <cell r="D2356" t="str">
            <v>Training/Safety/Meetings</v>
          </cell>
          <cell r="E2356" t="str">
            <v>Job Training</v>
          </cell>
        </row>
        <row r="2357">
          <cell r="A2357" t="str">
            <v>F521807</v>
          </cell>
          <cell r="B2357" t="str">
            <v>COMP TRNG</v>
          </cell>
          <cell r="C2357" t="str">
            <v>PWRD</v>
          </cell>
          <cell r="D2357" t="str">
            <v>Training/Safety/Meetings</v>
          </cell>
          <cell r="E2357" t="str">
            <v>Job Training</v>
          </cell>
        </row>
        <row r="2358">
          <cell r="A2358" t="str">
            <v>F521811</v>
          </cell>
          <cell r="B2358" t="str">
            <v>COMP TRNG</v>
          </cell>
          <cell r="C2358" t="str">
            <v>PWRD</v>
          </cell>
          <cell r="D2358" t="str">
            <v>Training/Safety/Meetings</v>
          </cell>
          <cell r="E2358" t="str">
            <v>Job Training</v>
          </cell>
        </row>
        <row r="2359">
          <cell r="A2359" t="str">
            <v>F521812</v>
          </cell>
          <cell r="B2359" t="str">
            <v>COMP TRNG</v>
          </cell>
          <cell r="C2359" t="str">
            <v>PWRD</v>
          </cell>
          <cell r="D2359" t="str">
            <v>Training/Safety/Meetings</v>
          </cell>
          <cell r="E2359" t="str">
            <v>Job Training</v>
          </cell>
        </row>
        <row r="2360">
          <cell r="A2360" t="str">
            <v>F521815</v>
          </cell>
          <cell r="B2360" t="str">
            <v>COMP TRNG</v>
          </cell>
          <cell r="C2360" t="str">
            <v>PWRD</v>
          </cell>
          <cell r="D2360" t="str">
            <v>Training/Safety/Meetings</v>
          </cell>
          <cell r="E2360" t="str">
            <v>Job Training</v>
          </cell>
        </row>
        <row r="2361">
          <cell r="A2361" t="str">
            <v>F521816</v>
          </cell>
          <cell r="B2361" t="str">
            <v>COMP TRNG</v>
          </cell>
          <cell r="C2361" t="str">
            <v>PWRD</v>
          </cell>
          <cell r="D2361" t="str">
            <v>Training/Safety/Meetings</v>
          </cell>
          <cell r="E2361" t="str">
            <v>Job Training</v>
          </cell>
        </row>
        <row r="2362">
          <cell r="A2362" t="str">
            <v>F521821</v>
          </cell>
          <cell r="B2362" t="str">
            <v>COMP TRNG</v>
          </cell>
          <cell r="C2362" t="str">
            <v>PWRD</v>
          </cell>
          <cell r="D2362" t="str">
            <v>Training/Safety/Meetings</v>
          </cell>
          <cell r="E2362" t="str">
            <v>Job Training</v>
          </cell>
        </row>
        <row r="2363">
          <cell r="A2363" t="str">
            <v>F521824</v>
          </cell>
          <cell r="B2363" t="str">
            <v>COMP TRNG</v>
          </cell>
          <cell r="C2363" t="str">
            <v>PWRD</v>
          </cell>
          <cell r="D2363" t="str">
            <v>Training/Safety/Meetings</v>
          </cell>
          <cell r="E2363" t="str">
            <v>Job Training</v>
          </cell>
        </row>
        <row r="2364">
          <cell r="A2364" t="str">
            <v>F521827</v>
          </cell>
          <cell r="B2364" t="str">
            <v>COMP TRNG</v>
          </cell>
          <cell r="C2364" t="str">
            <v>PWRD</v>
          </cell>
          <cell r="D2364" t="str">
            <v>Training/Safety/Meetings</v>
          </cell>
          <cell r="E2364" t="str">
            <v>Job Training</v>
          </cell>
        </row>
        <row r="2365">
          <cell r="A2365" t="str">
            <v>F521829</v>
          </cell>
          <cell r="B2365" t="str">
            <v>COMP TRNG</v>
          </cell>
          <cell r="C2365" t="str">
            <v>PWRD</v>
          </cell>
          <cell r="D2365" t="str">
            <v>Training/Safety/Meetings</v>
          </cell>
          <cell r="E2365" t="str">
            <v>Job Training</v>
          </cell>
        </row>
        <row r="2366">
          <cell r="A2366" t="str">
            <v>F521830</v>
          </cell>
          <cell r="B2366" t="str">
            <v>COMP TRNG</v>
          </cell>
          <cell r="C2366" t="str">
            <v>PWRD</v>
          </cell>
          <cell r="D2366" t="str">
            <v>Training/Safety/Meetings</v>
          </cell>
          <cell r="E2366" t="str">
            <v>Job Training</v>
          </cell>
        </row>
        <row r="2367">
          <cell r="A2367" t="str">
            <v>F521833</v>
          </cell>
          <cell r="B2367" t="str">
            <v>COMP TRNG</v>
          </cell>
          <cell r="C2367" t="str">
            <v>PWRD</v>
          </cell>
          <cell r="D2367" t="str">
            <v>Training/Safety/Meetings</v>
          </cell>
          <cell r="E2367" t="str">
            <v>Job Training</v>
          </cell>
        </row>
        <row r="2368">
          <cell r="A2368" t="str">
            <v>F521834</v>
          </cell>
          <cell r="B2368" t="str">
            <v>COMP TRNG</v>
          </cell>
          <cell r="C2368" t="str">
            <v>PWRD</v>
          </cell>
          <cell r="D2368" t="str">
            <v>Training/Safety/Meetings</v>
          </cell>
          <cell r="E2368" t="str">
            <v>Job Training</v>
          </cell>
        </row>
        <row r="2369">
          <cell r="A2369" t="str">
            <v>F521835</v>
          </cell>
          <cell r="B2369" t="str">
            <v>COMP TRNG</v>
          </cell>
          <cell r="C2369" t="str">
            <v>PWRD</v>
          </cell>
          <cell r="D2369" t="str">
            <v>Training/Safety/Meetings</v>
          </cell>
          <cell r="E2369" t="str">
            <v>Job Training</v>
          </cell>
        </row>
        <row r="2370">
          <cell r="A2370" t="str">
            <v>F521840</v>
          </cell>
          <cell r="B2370" t="str">
            <v>COMP TRNG</v>
          </cell>
          <cell r="C2370" t="str">
            <v>PWRD</v>
          </cell>
          <cell r="D2370" t="str">
            <v>Training/Safety/Meetings</v>
          </cell>
          <cell r="E2370" t="str">
            <v>Job Training</v>
          </cell>
        </row>
        <row r="2371">
          <cell r="A2371" t="str">
            <v>F521841</v>
          </cell>
          <cell r="B2371" t="str">
            <v>COMP TRNG</v>
          </cell>
          <cell r="C2371" t="str">
            <v>PWRD</v>
          </cell>
          <cell r="D2371" t="str">
            <v>Training/Safety/Meetings</v>
          </cell>
          <cell r="E2371" t="str">
            <v>Job Training</v>
          </cell>
        </row>
        <row r="2372">
          <cell r="A2372" t="str">
            <v>F521845</v>
          </cell>
          <cell r="B2372" t="str">
            <v>COMP TRNG</v>
          </cell>
          <cell r="C2372" t="str">
            <v>PWRD</v>
          </cell>
          <cell r="D2372" t="str">
            <v>Training/Safety/Meetings</v>
          </cell>
          <cell r="E2372" t="str">
            <v>Job Training</v>
          </cell>
        </row>
        <row r="2373">
          <cell r="A2373" t="str">
            <v>F521849</v>
          </cell>
          <cell r="B2373" t="str">
            <v>COMP TRNG</v>
          </cell>
          <cell r="C2373" t="str">
            <v>PWRD</v>
          </cell>
          <cell r="D2373" t="str">
            <v>Training/Safety/Meetings</v>
          </cell>
          <cell r="E2373" t="str">
            <v>Job Training</v>
          </cell>
        </row>
        <row r="2374">
          <cell r="A2374" t="str">
            <v>F521851</v>
          </cell>
          <cell r="B2374" t="str">
            <v>COMP TRNG</v>
          </cell>
          <cell r="C2374" t="str">
            <v>PWRD</v>
          </cell>
          <cell r="D2374" t="str">
            <v>Training/Safety/Meetings</v>
          </cell>
          <cell r="E2374" t="str">
            <v>Job Training</v>
          </cell>
        </row>
        <row r="2375">
          <cell r="A2375" t="str">
            <v>F521853</v>
          </cell>
          <cell r="B2375" t="str">
            <v>COMP TRNG</v>
          </cell>
          <cell r="C2375" t="str">
            <v>PWRD</v>
          </cell>
          <cell r="D2375" t="str">
            <v>Training/Safety/Meetings</v>
          </cell>
          <cell r="E2375" t="str">
            <v>Job Training</v>
          </cell>
        </row>
        <row r="2376">
          <cell r="A2376" t="str">
            <v>F521855</v>
          </cell>
          <cell r="B2376" t="str">
            <v>COMP TRNG</v>
          </cell>
          <cell r="C2376" t="str">
            <v>PWRD</v>
          </cell>
          <cell r="D2376" t="str">
            <v>Training/Safety/Meetings</v>
          </cell>
          <cell r="E2376" t="str">
            <v>Job Training</v>
          </cell>
        </row>
        <row r="2377">
          <cell r="A2377" t="str">
            <v>F521858</v>
          </cell>
          <cell r="B2377" t="str">
            <v>COMP TRNG</v>
          </cell>
          <cell r="C2377" t="str">
            <v>PWRD</v>
          </cell>
          <cell r="D2377" t="str">
            <v>Training/Safety/Meetings</v>
          </cell>
          <cell r="E2377" t="str">
            <v>Job Training</v>
          </cell>
        </row>
        <row r="2378">
          <cell r="A2378" t="str">
            <v>F521861</v>
          </cell>
          <cell r="B2378" t="str">
            <v>COMP TRNG</v>
          </cell>
          <cell r="C2378" t="str">
            <v>PWRD</v>
          </cell>
          <cell r="D2378" t="str">
            <v>Training/Safety/Meetings</v>
          </cell>
          <cell r="E2378" t="str">
            <v>Job Training</v>
          </cell>
        </row>
        <row r="2379">
          <cell r="A2379" t="str">
            <v>F521868</v>
          </cell>
          <cell r="B2379" t="str">
            <v>TR STAFF COM</v>
          </cell>
          <cell r="C2379" t="str">
            <v>PWRD</v>
          </cell>
          <cell r="D2379" t="str">
            <v>Training/Safety/Meetings</v>
          </cell>
          <cell r="E2379" t="str">
            <v>Job Training</v>
          </cell>
        </row>
        <row r="2380">
          <cell r="A2380" t="str">
            <v>F521869</v>
          </cell>
          <cell r="B2380" t="str">
            <v>TPD COMP TRN</v>
          </cell>
          <cell r="C2380" t="str">
            <v>PWRD</v>
          </cell>
          <cell r="D2380" t="str">
            <v>Training/Safety/Meetings</v>
          </cell>
          <cell r="E2380" t="str">
            <v>Job Training</v>
          </cell>
        </row>
        <row r="2381">
          <cell r="A2381" t="str">
            <v>F521870</v>
          </cell>
          <cell r="B2381" t="str">
            <v>ASSET MGR CO</v>
          </cell>
          <cell r="C2381" t="str">
            <v>PWRD</v>
          </cell>
          <cell r="D2381" t="str">
            <v>Training/Safety/Meetings</v>
          </cell>
          <cell r="E2381" t="str">
            <v>Job Training</v>
          </cell>
        </row>
        <row r="2382">
          <cell r="A2382" t="str">
            <v>F521872</v>
          </cell>
          <cell r="B2382" t="str">
            <v>COMRCL MGT C</v>
          </cell>
          <cell r="C2382" t="str">
            <v>PWRD</v>
          </cell>
          <cell r="D2382" t="str">
            <v>Training/Safety/Meetings</v>
          </cell>
          <cell r="E2382" t="str">
            <v>Job Training</v>
          </cell>
        </row>
        <row r="2383">
          <cell r="A2383" t="str">
            <v>F521876</v>
          </cell>
          <cell r="B2383" t="str">
            <v>COMP TRNG</v>
          </cell>
          <cell r="C2383" t="str">
            <v>PWRD</v>
          </cell>
          <cell r="D2383" t="str">
            <v>Training/Safety/Meetings</v>
          </cell>
          <cell r="E2383" t="str">
            <v>Job Training</v>
          </cell>
        </row>
        <row r="2384">
          <cell r="A2384" t="str">
            <v>F521882</v>
          </cell>
          <cell r="B2384" t="str">
            <v>COMP TRNG</v>
          </cell>
          <cell r="C2384" t="str">
            <v>PWRD</v>
          </cell>
          <cell r="D2384" t="str">
            <v>Training/Safety/Meetings</v>
          </cell>
          <cell r="E2384" t="str">
            <v>Job Training</v>
          </cell>
        </row>
        <row r="2385">
          <cell r="A2385" t="str">
            <v>F521884</v>
          </cell>
          <cell r="B2385" t="str">
            <v>COMP TRNG</v>
          </cell>
          <cell r="C2385" t="str">
            <v>PWRD</v>
          </cell>
          <cell r="D2385" t="str">
            <v>Training/Safety/Meetings</v>
          </cell>
          <cell r="E2385" t="str">
            <v>Job Training</v>
          </cell>
        </row>
        <row r="2386">
          <cell r="A2386" t="str">
            <v>F521895</v>
          </cell>
          <cell r="B2386" t="str">
            <v>COMP TRNG</v>
          </cell>
          <cell r="C2386" t="str">
            <v>BPFM</v>
          </cell>
          <cell r="D2386" t="str">
            <v>Training/Safety/Meetings</v>
          </cell>
          <cell r="E2386" t="str">
            <v>Job Training</v>
          </cell>
        </row>
        <row r="2387">
          <cell r="A2387" t="str">
            <v>F521900</v>
          </cell>
          <cell r="B2387" t="str">
            <v>COMP TRNG</v>
          </cell>
          <cell r="C2387" t="str">
            <v>PWRD</v>
          </cell>
          <cell r="D2387" t="str">
            <v>Training/Safety/Meetings</v>
          </cell>
          <cell r="E2387" t="str">
            <v>Job Training</v>
          </cell>
        </row>
        <row r="2388">
          <cell r="A2388" t="str">
            <v>F521901</v>
          </cell>
          <cell r="B2388" t="str">
            <v>COMP TRNG</v>
          </cell>
          <cell r="C2388" t="str">
            <v>PWRD</v>
          </cell>
          <cell r="D2388" t="str">
            <v>Training/Safety/Meetings</v>
          </cell>
          <cell r="E2388" t="str">
            <v>Job Training</v>
          </cell>
        </row>
        <row r="2389">
          <cell r="A2389" t="str">
            <v>F521935</v>
          </cell>
          <cell r="B2389" t="str">
            <v>SFTY ACTS</v>
          </cell>
          <cell r="C2389" t="str">
            <v>ETS</v>
          </cell>
          <cell r="D2389" t="str">
            <v>Training/Safety/Meetings</v>
          </cell>
          <cell r="E2389" t="str">
            <v>Safety</v>
          </cell>
        </row>
        <row r="2390">
          <cell r="A2390" t="str">
            <v>F521946</v>
          </cell>
          <cell r="B2390" t="str">
            <v>SFTY ACTS</v>
          </cell>
          <cell r="C2390" t="str">
            <v>ETS</v>
          </cell>
          <cell r="D2390" t="str">
            <v>Training/Safety/Meetings</v>
          </cell>
          <cell r="E2390" t="str">
            <v>Safety</v>
          </cell>
        </row>
        <row r="2391">
          <cell r="A2391" t="str">
            <v>F521994</v>
          </cell>
          <cell r="B2391" t="str">
            <v>SFTY ACTS</v>
          </cell>
          <cell r="C2391" t="str">
            <v>ETS</v>
          </cell>
          <cell r="D2391" t="str">
            <v>Training/Safety/Meetings</v>
          </cell>
          <cell r="E2391" t="str">
            <v>Safety</v>
          </cell>
        </row>
        <row r="2392">
          <cell r="A2392" t="str">
            <v>F522018</v>
          </cell>
          <cell r="B2392" t="str">
            <v>SFTY ACTS</v>
          </cell>
          <cell r="C2392" t="str">
            <v>PWRD</v>
          </cell>
          <cell r="D2392" t="str">
            <v>Training/Safety/Meetings</v>
          </cell>
          <cell r="E2392" t="str">
            <v>Safety</v>
          </cell>
        </row>
        <row r="2393">
          <cell r="A2393" t="str">
            <v>F522021</v>
          </cell>
          <cell r="B2393" t="str">
            <v>SFTY ACTS</v>
          </cell>
          <cell r="C2393" t="str">
            <v>PWRD</v>
          </cell>
          <cell r="D2393" t="str">
            <v>Training/Safety/Meetings</v>
          </cell>
          <cell r="E2393" t="str">
            <v>Safety</v>
          </cell>
        </row>
        <row r="2394">
          <cell r="A2394" t="str">
            <v>F522072</v>
          </cell>
          <cell r="B2394" t="str">
            <v>SFTY ACTS</v>
          </cell>
          <cell r="C2394" t="str">
            <v>PWRD</v>
          </cell>
          <cell r="D2394" t="str">
            <v>Training/Safety/Meetings</v>
          </cell>
          <cell r="E2394" t="str">
            <v>Safety</v>
          </cell>
        </row>
        <row r="2395">
          <cell r="A2395" t="str">
            <v>F522074</v>
          </cell>
          <cell r="B2395" t="str">
            <v>SFTY ACTS</v>
          </cell>
          <cell r="C2395" t="str">
            <v>PWRD</v>
          </cell>
          <cell r="D2395" t="str">
            <v>Operations</v>
          </cell>
          <cell r="E2395" t="str">
            <v>Catalina Generation-Ops</v>
          </cell>
        </row>
        <row r="2396">
          <cell r="A2396" t="str">
            <v>F522077</v>
          </cell>
          <cell r="B2396" t="str">
            <v>SFTY ACTS</v>
          </cell>
          <cell r="C2396" t="str">
            <v>PWRD- Gas</v>
          </cell>
          <cell r="D2396" t="str">
            <v>Catalina</v>
          </cell>
          <cell r="E2396" t="str">
            <v>Gas/Water</v>
          </cell>
        </row>
        <row r="2397">
          <cell r="A2397" t="str">
            <v>F522079</v>
          </cell>
          <cell r="B2397" t="str">
            <v>SFTY ACTS</v>
          </cell>
          <cell r="C2397" t="str">
            <v>PWRD- Gas</v>
          </cell>
          <cell r="D2397" t="str">
            <v>Catalina</v>
          </cell>
          <cell r="E2397" t="str">
            <v>Gas/Water</v>
          </cell>
        </row>
        <row r="2398">
          <cell r="A2398" t="str">
            <v>F522097</v>
          </cell>
          <cell r="B2398" t="str">
            <v>SFTY ACTS</v>
          </cell>
          <cell r="C2398" t="str">
            <v>ETS - SSID</v>
          </cell>
          <cell r="D2398" t="str">
            <v>Other</v>
          </cell>
          <cell r="E2398" t="str">
            <v>SSID</v>
          </cell>
        </row>
        <row r="2399">
          <cell r="A2399" t="str">
            <v>F522098</v>
          </cell>
          <cell r="B2399" t="str">
            <v>SFTY ACTS</v>
          </cell>
          <cell r="C2399" t="str">
            <v>ETS - SSID</v>
          </cell>
          <cell r="D2399" t="str">
            <v>Other</v>
          </cell>
          <cell r="E2399" t="str">
            <v>SSID</v>
          </cell>
        </row>
        <row r="2400">
          <cell r="A2400" t="str">
            <v>F522099</v>
          </cell>
          <cell r="B2400" t="str">
            <v>SFTY ACTS</v>
          </cell>
          <cell r="C2400" t="str">
            <v>ETS - SSID</v>
          </cell>
          <cell r="D2400" t="str">
            <v>Other</v>
          </cell>
          <cell r="E2400" t="str">
            <v>SSID</v>
          </cell>
        </row>
        <row r="2401">
          <cell r="A2401" t="str">
            <v>F522103</v>
          </cell>
          <cell r="B2401" t="str">
            <v>SFTY ACTS</v>
          </cell>
          <cell r="C2401" t="str">
            <v>ETS - SSID</v>
          </cell>
          <cell r="D2401" t="str">
            <v>Other</v>
          </cell>
          <cell r="E2401" t="str">
            <v>SSID</v>
          </cell>
        </row>
        <row r="2402">
          <cell r="A2402" t="str">
            <v>F522104</v>
          </cell>
          <cell r="B2402" t="str">
            <v>SFTY ACTS</v>
          </cell>
          <cell r="C2402" t="str">
            <v>ETS - SSID</v>
          </cell>
          <cell r="D2402" t="str">
            <v>Other</v>
          </cell>
          <cell r="E2402" t="str">
            <v>SSID</v>
          </cell>
        </row>
        <row r="2403">
          <cell r="A2403" t="str">
            <v>F522105</v>
          </cell>
          <cell r="B2403" t="str">
            <v>SFTY ACTS</v>
          </cell>
          <cell r="C2403" t="str">
            <v>ETS - SSID</v>
          </cell>
          <cell r="D2403" t="str">
            <v>Other</v>
          </cell>
          <cell r="E2403" t="str">
            <v>SSID</v>
          </cell>
        </row>
        <row r="2404">
          <cell r="A2404" t="str">
            <v>F522108</v>
          </cell>
          <cell r="B2404" t="str">
            <v>SFTY ACTS</v>
          </cell>
          <cell r="C2404" t="str">
            <v>ETS - SSID</v>
          </cell>
          <cell r="D2404" t="str">
            <v>Other</v>
          </cell>
          <cell r="E2404" t="str">
            <v>SSID</v>
          </cell>
        </row>
        <row r="2405">
          <cell r="A2405" t="str">
            <v>F522109</v>
          </cell>
          <cell r="B2405" t="str">
            <v>SFTY ACTS</v>
          </cell>
          <cell r="C2405" t="str">
            <v>ETS - SSID</v>
          </cell>
          <cell r="D2405" t="str">
            <v>Other</v>
          </cell>
          <cell r="E2405" t="str">
            <v>SSID</v>
          </cell>
        </row>
        <row r="2406">
          <cell r="A2406" t="str">
            <v>F522110</v>
          </cell>
          <cell r="B2406" t="str">
            <v>SFTY ACTS</v>
          </cell>
          <cell r="C2406" t="str">
            <v>ETS - SSID</v>
          </cell>
          <cell r="D2406" t="str">
            <v>Other</v>
          </cell>
          <cell r="E2406" t="str">
            <v>SSID</v>
          </cell>
        </row>
        <row r="2407">
          <cell r="A2407" t="str">
            <v>F522111</v>
          </cell>
          <cell r="B2407" t="str">
            <v>SFTY ACTS</v>
          </cell>
          <cell r="C2407" t="str">
            <v>ETS - SSID</v>
          </cell>
          <cell r="D2407" t="str">
            <v>Other</v>
          </cell>
          <cell r="E2407" t="str">
            <v>SSID</v>
          </cell>
        </row>
        <row r="2408">
          <cell r="A2408" t="str">
            <v>F522114</v>
          </cell>
          <cell r="B2408" t="str">
            <v>SFTY ACTS</v>
          </cell>
          <cell r="C2408" t="str">
            <v>ETS - SSID</v>
          </cell>
          <cell r="D2408" t="str">
            <v>Other</v>
          </cell>
          <cell r="E2408" t="str">
            <v>SSID</v>
          </cell>
        </row>
        <row r="2409">
          <cell r="A2409" t="str">
            <v>F522118</v>
          </cell>
          <cell r="B2409" t="str">
            <v>SFTY ACTS</v>
          </cell>
          <cell r="C2409" t="str">
            <v>ETS - SSID</v>
          </cell>
          <cell r="D2409" t="str">
            <v>Other</v>
          </cell>
          <cell r="E2409" t="str">
            <v>SSID</v>
          </cell>
        </row>
        <row r="2410">
          <cell r="A2410" t="str">
            <v>F522119</v>
          </cell>
          <cell r="B2410" t="str">
            <v>SFTY ACTS</v>
          </cell>
          <cell r="C2410" t="str">
            <v>ETS - SSID</v>
          </cell>
          <cell r="D2410" t="str">
            <v>Other</v>
          </cell>
          <cell r="E2410" t="str">
            <v>SSID</v>
          </cell>
        </row>
        <row r="2411">
          <cell r="A2411" t="str">
            <v>F522120</v>
          </cell>
          <cell r="B2411" t="str">
            <v>SFTY ACTS</v>
          </cell>
          <cell r="C2411" t="str">
            <v>ETS - SSID</v>
          </cell>
          <cell r="D2411" t="str">
            <v>Other</v>
          </cell>
          <cell r="E2411" t="str">
            <v>SSID</v>
          </cell>
        </row>
        <row r="2412">
          <cell r="A2412" t="str">
            <v>F522127</v>
          </cell>
          <cell r="B2412" t="str">
            <v>SFTY ACTS</v>
          </cell>
          <cell r="C2412" t="str">
            <v>PWRD</v>
          </cell>
          <cell r="D2412" t="str">
            <v>Training/Safety/Meetings</v>
          </cell>
          <cell r="E2412" t="str">
            <v>Safety</v>
          </cell>
        </row>
        <row r="2413">
          <cell r="A2413" t="str">
            <v>F522130</v>
          </cell>
          <cell r="B2413" t="str">
            <v>SFTY ACTS</v>
          </cell>
          <cell r="C2413" t="str">
            <v>PWRD</v>
          </cell>
          <cell r="D2413" t="str">
            <v>Training/Safety/Meetings</v>
          </cell>
          <cell r="E2413" t="str">
            <v>Safety</v>
          </cell>
        </row>
        <row r="2414">
          <cell r="A2414" t="str">
            <v>F522131</v>
          </cell>
          <cell r="B2414" t="str">
            <v>SFTY ACTS</v>
          </cell>
          <cell r="C2414" t="str">
            <v>PWRD</v>
          </cell>
          <cell r="D2414" t="str">
            <v>Training/Safety/Meetings</v>
          </cell>
          <cell r="E2414" t="str">
            <v>Safety</v>
          </cell>
        </row>
        <row r="2415">
          <cell r="A2415" t="str">
            <v>F522132</v>
          </cell>
          <cell r="B2415" t="str">
            <v>SFTY ACTS</v>
          </cell>
          <cell r="C2415" t="str">
            <v>PWRD</v>
          </cell>
          <cell r="D2415" t="str">
            <v>Training/Safety/Meetings</v>
          </cell>
          <cell r="E2415" t="str">
            <v>Safety</v>
          </cell>
        </row>
        <row r="2416">
          <cell r="A2416" t="str">
            <v>F522136</v>
          </cell>
          <cell r="B2416" t="str">
            <v>SFTY ACTS</v>
          </cell>
          <cell r="C2416" t="str">
            <v>PWRD</v>
          </cell>
          <cell r="D2416" t="str">
            <v>Training/Safety/Meetings</v>
          </cell>
          <cell r="E2416" t="str">
            <v>Safety</v>
          </cell>
        </row>
        <row r="2417">
          <cell r="A2417" t="str">
            <v>F522137</v>
          </cell>
          <cell r="B2417" t="str">
            <v>SFTY ACTS</v>
          </cell>
          <cell r="C2417" t="str">
            <v>PWRD</v>
          </cell>
          <cell r="D2417" t="str">
            <v>Training/Safety/Meetings</v>
          </cell>
          <cell r="E2417" t="str">
            <v>Safety</v>
          </cell>
        </row>
        <row r="2418">
          <cell r="A2418" t="str">
            <v>F522156</v>
          </cell>
          <cell r="B2418" t="str">
            <v>SFTY ACTS</v>
          </cell>
          <cell r="C2418" t="str">
            <v>PWRD</v>
          </cell>
          <cell r="D2418" t="str">
            <v>Training/Safety/Meetings</v>
          </cell>
          <cell r="E2418" t="str">
            <v>Safety</v>
          </cell>
        </row>
        <row r="2419">
          <cell r="A2419" t="str">
            <v>F522157</v>
          </cell>
          <cell r="B2419" t="str">
            <v>SFTY ACTS</v>
          </cell>
          <cell r="C2419" t="str">
            <v>PWRD</v>
          </cell>
          <cell r="D2419" t="str">
            <v>Training/Safety/Meetings</v>
          </cell>
          <cell r="E2419" t="str">
            <v>Safety</v>
          </cell>
        </row>
        <row r="2420">
          <cell r="A2420" t="str">
            <v>F522229</v>
          </cell>
          <cell r="B2420" t="str">
            <v>SFTY ACTS</v>
          </cell>
          <cell r="C2420" t="str">
            <v>PWRD</v>
          </cell>
          <cell r="D2420" t="str">
            <v>Training/Safety/Meetings</v>
          </cell>
          <cell r="E2420" t="str">
            <v>Safety</v>
          </cell>
        </row>
        <row r="2421">
          <cell r="A2421" t="str">
            <v>F522230</v>
          </cell>
          <cell r="B2421" t="str">
            <v>SFTY ACTS</v>
          </cell>
          <cell r="C2421" t="str">
            <v>PWRD</v>
          </cell>
          <cell r="D2421" t="str">
            <v>Training/Safety/Meetings</v>
          </cell>
          <cell r="E2421" t="str">
            <v>Safety</v>
          </cell>
        </row>
        <row r="2422">
          <cell r="A2422" t="str">
            <v>F522242</v>
          </cell>
          <cell r="B2422" t="str">
            <v>SFTY ACTS</v>
          </cell>
          <cell r="C2422" t="str">
            <v>PWRD</v>
          </cell>
          <cell r="D2422" t="str">
            <v>Training/Safety/Meetings</v>
          </cell>
          <cell r="E2422" t="str">
            <v>Safety</v>
          </cell>
        </row>
        <row r="2423">
          <cell r="A2423" t="str">
            <v>F522249</v>
          </cell>
          <cell r="B2423" t="str">
            <v>SFTY ACTS</v>
          </cell>
          <cell r="C2423" t="str">
            <v>PWRD</v>
          </cell>
          <cell r="D2423" t="str">
            <v>Training/Safety/Meetings</v>
          </cell>
          <cell r="E2423" t="str">
            <v>Safety</v>
          </cell>
        </row>
        <row r="2424">
          <cell r="A2424" t="str">
            <v>F522261</v>
          </cell>
          <cell r="B2424" t="str">
            <v>SFTY ACTS</v>
          </cell>
          <cell r="C2424" t="str">
            <v>PWRD</v>
          </cell>
          <cell r="D2424" t="str">
            <v>Training/Safety/Meetings</v>
          </cell>
          <cell r="E2424" t="str">
            <v>Safety</v>
          </cell>
        </row>
        <row r="2425">
          <cell r="A2425" t="str">
            <v>F522262</v>
          </cell>
          <cell r="B2425" t="str">
            <v>SFTY ACTS</v>
          </cell>
          <cell r="C2425" t="str">
            <v>PWRD</v>
          </cell>
          <cell r="D2425" t="str">
            <v>Training/Safety/Meetings</v>
          </cell>
          <cell r="E2425" t="str">
            <v>Safety</v>
          </cell>
        </row>
        <row r="2426">
          <cell r="A2426" t="str">
            <v>F522267</v>
          </cell>
          <cell r="B2426" t="str">
            <v>SFTY ACTS</v>
          </cell>
          <cell r="C2426" t="str">
            <v>PWRD- Water</v>
          </cell>
          <cell r="D2426" t="str">
            <v>Catalina</v>
          </cell>
          <cell r="E2426" t="str">
            <v>Gas/Water</v>
          </cell>
        </row>
        <row r="2427">
          <cell r="A2427" t="str">
            <v>F522297</v>
          </cell>
          <cell r="B2427" t="str">
            <v>SFTY MEETS</v>
          </cell>
          <cell r="C2427" t="str">
            <v>ETS</v>
          </cell>
          <cell r="D2427" t="str">
            <v>Training/Safety/Meetings</v>
          </cell>
          <cell r="E2427" t="str">
            <v>Safety</v>
          </cell>
        </row>
        <row r="2428">
          <cell r="A2428" t="str">
            <v>F522313</v>
          </cell>
          <cell r="B2428" t="str">
            <v>SFTY MEETS</v>
          </cell>
          <cell r="C2428" t="str">
            <v>ETS</v>
          </cell>
          <cell r="D2428" t="str">
            <v>Training/Safety/Meetings</v>
          </cell>
          <cell r="E2428" t="str">
            <v>Safety</v>
          </cell>
        </row>
        <row r="2429">
          <cell r="A2429" t="str">
            <v>F522317</v>
          </cell>
          <cell r="B2429" t="str">
            <v>SFTY MEETS</v>
          </cell>
          <cell r="C2429" t="str">
            <v>BPFM</v>
          </cell>
          <cell r="D2429" t="str">
            <v>Training/Safety/Meetings</v>
          </cell>
          <cell r="E2429" t="str">
            <v>Safety</v>
          </cell>
        </row>
        <row r="2430">
          <cell r="A2430" t="str">
            <v>F522318</v>
          </cell>
          <cell r="B2430" t="str">
            <v>SFTY MEETS</v>
          </cell>
          <cell r="C2430" t="str">
            <v>ETS</v>
          </cell>
          <cell r="D2430" t="str">
            <v>Training/Safety/Meetings</v>
          </cell>
          <cell r="E2430" t="str">
            <v>Safety</v>
          </cell>
        </row>
        <row r="2431">
          <cell r="A2431" t="str">
            <v>F522327</v>
          </cell>
          <cell r="B2431" t="str">
            <v>SFTY MEETS</v>
          </cell>
          <cell r="C2431" t="str">
            <v>BPFM</v>
          </cell>
          <cell r="D2431" t="str">
            <v>Training/Safety/Meetings</v>
          </cell>
          <cell r="E2431" t="str">
            <v>Safety</v>
          </cell>
        </row>
        <row r="2432">
          <cell r="A2432" t="str">
            <v>F522349</v>
          </cell>
          <cell r="B2432" t="str">
            <v>SFTY MEETS</v>
          </cell>
          <cell r="C2432" t="str">
            <v>BPFM</v>
          </cell>
          <cell r="D2432" t="str">
            <v>Training/Safety/Meetings</v>
          </cell>
          <cell r="E2432" t="str">
            <v>Safety</v>
          </cell>
        </row>
        <row r="2433">
          <cell r="A2433" t="str">
            <v>F522351</v>
          </cell>
          <cell r="B2433" t="str">
            <v>SFTY MEETS</v>
          </cell>
          <cell r="C2433" t="str">
            <v>BPFM</v>
          </cell>
          <cell r="D2433" t="str">
            <v>Training/Safety/Meetings</v>
          </cell>
          <cell r="E2433" t="str">
            <v>Safety</v>
          </cell>
        </row>
        <row r="2434">
          <cell r="A2434" t="str">
            <v>F522359</v>
          </cell>
          <cell r="B2434" t="str">
            <v>SFTY MEETS</v>
          </cell>
          <cell r="C2434" t="str">
            <v>ETS</v>
          </cell>
          <cell r="D2434" t="str">
            <v>Training/Safety/Meetings</v>
          </cell>
          <cell r="E2434" t="str">
            <v>Safety</v>
          </cell>
        </row>
        <row r="2435">
          <cell r="A2435" t="str">
            <v>F522362</v>
          </cell>
          <cell r="B2435" t="str">
            <v>SFTY MEETS</v>
          </cell>
          <cell r="C2435" t="str">
            <v>PWRD</v>
          </cell>
          <cell r="D2435" t="str">
            <v>Training/Safety/Meetings</v>
          </cell>
          <cell r="E2435" t="str">
            <v>Safety</v>
          </cell>
        </row>
        <row r="2436">
          <cell r="A2436" t="str">
            <v>F522363</v>
          </cell>
          <cell r="B2436" t="str">
            <v>SFTY MEETS</v>
          </cell>
          <cell r="C2436" t="str">
            <v>PWRD</v>
          </cell>
          <cell r="D2436" t="str">
            <v>Training/Safety/Meetings</v>
          </cell>
          <cell r="E2436" t="str">
            <v>Safety</v>
          </cell>
        </row>
        <row r="2437">
          <cell r="A2437" t="str">
            <v>F522364</v>
          </cell>
          <cell r="B2437" t="str">
            <v>SFTY MEETS</v>
          </cell>
          <cell r="C2437" t="str">
            <v>PWRD</v>
          </cell>
          <cell r="D2437" t="str">
            <v>Training/Safety/Meetings</v>
          </cell>
          <cell r="E2437" t="str">
            <v>Safety</v>
          </cell>
        </row>
        <row r="2438">
          <cell r="A2438" t="str">
            <v>F522365</v>
          </cell>
          <cell r="B2438" t="str">
            <v>SFTY MEETS</v>
          </cell>
          <cell r="C2438" t="str">
            <v>PWRD</v>
          </cell>
          <cell r="D2438" t="str">
            <v>Training/Safety/Meetings</v>
          </cell>
          <cell r="E2438" t="str">
            <v>Safety</v>
          </cell>
        </row>
        <row r="2439">
          <cell r="A2439" t="str">
            <v>F522366</v>
          </cell>
          <cell r="B2439" t="str">
            <v>SFTY MEETS</v>
          </cell>
          <cell r="C2439" t="str">
            <v>PWRD</v>
          </cell>
          <cell r="D2439" t="str">
            <v>Training/Safety/Meetings</v>
          </cell>
          <cell r="E2439" t="str">
            <v>Safety</v>
          </cell>
        </row>
        <row r="2440">
          <cell r="A2440" t="str">
            <v>F522367</v>
          </cell>
          <cell r="B2440" t="str">
            <v>METE CREWS S</v>
          </cell>
          <cell r="C2440" t="str">
            <v>PWRD</v>
          </cell>
          <cell r="D2440" t="str">
            <v>Training/Safety/Meetings</v>
          </cell>
          <cell r="E2440" t="str">
            <v>Safety</v>
          </cell>
        </row>
        <row r="2441">
          <cell r="A2441" t="str">
            <v>F522368</v>
          </cell>
          <cell r="B2441" t="str">
            <v>METW CREWS S</v>
          </cell>
          <cell r="C2441" t="str">
            <v>PWRD</v>
          </cell>
          <cell r="D2441" t="str">
            <v>Training/Safety/Meetings</v>
          </cell>
          <cell r="E2441" t="str">
            <v>Safety</v>
          </cell>
        </row>
        <row r="2442">
          <cell r="A2442" t="str">
            <v>F522369</v>
          </cell>
          <cell r="B2442" t="str">
            <v>SFTY MEETS</v>
          </cell>
          <cell r="C2442" t="str">
            <v>PWRD</v>
          </cell>
          <cell r="D2442" t="str">
            <v>Training/Safety/Meetings</v>
          </cell>
          <cell r="E2442" t="str">
            <v>Safety</v>
          </cell>
        </row>
        <row r="2443">
          <cell r="A2443" t="str">
            <v>F522370</v>
          </cell>
          <cell r="B2443" t="str">
            <v>ORAN CREWS S</v>
          </cell>
          <cell r="C2443" t="str">
            <v>PWRD</v>
          </cell>
          <cell r="D2443" t="str">
            <v>Training/Safety/Meetings</v>
          </cell>
          <cell r="E2443" t="str">
            <v>Safety</v>
          </cell>
        </row>
        <row r="2444">
          <cell r="A2444" t="str">
            <v>F522371</v>
          </cell>
          <cell r="B2444" t="str">
            <v>SJAC CREWS S</v>
          </cell>
          <cell r="C2444" t="str">
            <v>PWRD</v>
          </cell>
          <cell r="D2444" t="str">
            <v>Training/Safety/Meetings</v>
          </cell>
          <cell r="E2444" t="str">
            <v>Safety</v>
          </cell>
        </row>
        <row r="2445">
          <cell r="A2445" t="str">
            <v>F522372</v>
          </cell>
          <cell r="B2445" t="str">
            <v>NCST CREWS S</v>
          </cell>
          <cell r="C2445" t="str">
            <v>PWRD</v>
          </cell>
          <cell r="D2445" t="str">
            <v>Training/Safety/Meetings</v>
          </cell>
          <cell r="E2445" t="str">
            <v>Safety</v>
          </cell>
        </row>
        <row r="2446">
          <cell r="A2446" t="str">
            <v>F522373</v>
          </cell>
          <cell r="B2446" t="str">
            <v>HIGH CREWS S</v>
          </cell>
          <cell r="C2446" t="str">
            <v>PWRD</v>
          </cell>
          <cell r="D2446" t="str">
            <v>Training/Safety/Meetings</v>
          </cell>
          <cell r="E2446" t="str">
            <v>Safety</v>
          </cell>
        </row>
        <row r="2447">
          <cell r="A2447" t="str">
            <v>F522374</v>
          </cell>
          <cell r="B2447" t="str">
            <v>SFTY MEETS</v>
          </cell>
          <cell r="C2447" t="str">
            <v>PWRD</v>
          </cell>
          <cell r="D2447" t="str">
            <v>Training/Safety/Meetings</v>
          </cell>
          <cell r="E2447" t="str">
            <v>Safety</v>
          </cell>
        </row>
        <row r="2448">
          <cell r="A2448" t="str">
            <v>F522381</v>
          </cell>
          <cell r="B2448" t="str">
            <v>SFTY MEETS</v>
          </cell>
          <cell r="C2448" t="str">
            <v>PWRD</v>
          </cell>
          <cell r="D2448" t="str">
            <v>Training/Safety/Meetings</v>
          </cell>
          <cell r="E2448" t="str">
            <v>Safety</v>
          </cell>
        </row>
        <row r="2449">
          <cell r="A2449" t="str">
            <v>F522382</v>
          </cell>
          <cell r="B2449" t="str">
            <v>SFTY MEETS</v>
          </cell>
          <cell r="C2449" t="str">
            <v>PWRD</v>
          </cell>
          <cell r="D2449" t="str">
            <v>Training/Safety/Meetings</v>
          </cell>
          <cell r="E2449" t="str">
            <v>Safety</v>
          </cell>
        </row>
        <row r="2450">
          <cell r="A2450" t="str">
            <v>F522383</v>
          </cell>
          <cell r="B2450" t="str">
            <v>SFTY MEETS</v>
          </cell>
          <cell r="C2450" t="str">
            <v>PWRD</v>
          </cell>
          <cell r="D2450" t="str">
            <v>Training/Safety/Meetings</v>
          </cell>
          <cell r="E2450" t="str">
            <v>Safety</v>
          </cell>
        </row>
        <row r="2451">
          <cell r="A2451" t="str">
            <v>F522384</v>
          </cell>
          <cell r="B2451" t="str">
            <v>SFTY MEETS</v>
          </cell>
          <cell r="C2451" t="str">
            <v>PWRD</v>
          </cell>
          <cell r="D2451" t="str">
            <v>Training/Safety/Meetings</v>
          </cell>
          <cell r="E2451" t="str">
            <v>Safety</v>
          </cell>
        </row>
        <row r="2452">
          <cell r="A2452" t="str">
            <v>F522385</v>
          </cell>
          <cell r="B2452" t="str">
            <v>SFTY MEETS</v>
          </cell>
          <cell r="C2452" t="str">
            <v>PWRD</v>
          </cell>
          <cell r="D2452" t="str">
            <v>Training/Safety/Meetings</v>
          </cell>
          <cell r="E2452" t="str">
            <v>Safety</v>
          </cell>
        </row>
        <row r="2453">
          <cell r="A2453" t="str">
            <v>F522409</v>
          </cell>
          <cell r="B2453" t="str">
            <v>SFTY MEETS</v>
          </cell>
          <cell r="C2453" t="str">
            <v>PWRD</v>
          </cell>
          <cell r="D2453" t="str">
            <v>Training/Safety/Meetings</v>
          </cell>
          <cell r="E2453" t="str">
            <v>Safety</v>
          </cell>
        </row>
        <row r="2454">
          <cell r="A2454" t="str">
            <v>F522417</v>
          </cell>
          <cell r="B2454" t="str">
            <v>SFTY MEETS</v>
          </cell>
          <cell r="C2454" t="str">
            <v>PWRD</v>
          </cell>
          <cell r="D2454" t="str">
            <v>Training/Safety/Meetings</v>
          </cell>
          <cell r="E2454" t="str">
            <v>Safety</v>
          </cell>
        </row>
        <row r="2455">
          <cell r="A2455" t="str">
            <v>F522418</v>
          </cell>
          <cell r="B2455" t="str">
            <v>SFTY MEETS</v>
          </cell>
          <cell r="C2455" t="str">
            <v>PWRD</v>
          </cell>
          <cell r="D2455" t="str">
            <v>Training/Safety/Meetings</v>
          </cell>
          <cell r="E2455" t="str">
            <v>Safety</v>
          </cell>
        </row>
        <row r="2456">
          <cell r="A2456" t="str">
            <v>F522419</v>
          </cell>
          <cell r="B2456" t="str">
            <v>SFTY MEETS</v>
          </cell>
          <cell r="C2456" t="str">
            <v>PWRD</v>
          </cell>
          <cell r="D2456" t="str">
            <v>Training/Safety/Meetings</v>
          </cell>
          <cell r="E2456" t="str">
            <v>Safety</v>
          </cell>
        </row>
        <row r="2457">
          <cell r="A2457" t="str">
            <v>F522423</v>
          </cell>
          <cell r="B2457" t="str">
            <v>SFTY MEETS</v>
          </cell>
          <cell r="C2457" t="str">
            <v>PWRD</v>
          </cell>
          <cell r="D2457" t="str">
            <v>Training/Safety/Meetings</v>
          </cell>
          <cell r="E2457" t="str">
            <v>Safety</v>
          </cell>
        </row>
        <row r="2458">
          <cell r="A2458" t="str">
            <v>F522428</v>
          </cell>
          <cell r="B2458" t="str">
            <v>SFTY MEETS</v>
          </cell>
          <cell r="C2458" t="str">
            <v>PWRD</v>
          </cell>
          <cell r="D2458" t="str">
            <v>Training/Safety/Meetings</v>
          </cell>
          <cell r="E2458" t="str">
            <v>Safety</v>
          </cell>
        </row>
        <row r="2459">
          <cell r="A2459" t="str">
            <v>F522429</v>
          </cell>
          <cell r="B2459" t="str">
            <v>SFTY MEETS</v>
          </cell>
          <cell r="C2459" t="str">
            <v>PWRD</v>
          </cell>
          <cell r="D2459" t="str">
            <v>Training/Safety/Meetings</v>
          </cell>
          <cell r="E2459" t="str">
            <v>Safety</v>
          </cell>
        </row>
        <row r="2460">
          <cell r="A2460" t="str">
            <v>F522431</v>
          </cell>
          <cell r="B2460" t="str">
            <v>SFTY MEETS</v>
          </cell>
          <cell r="C2460" t="str">
            <v>PWRD</v>
          </cell>
          <cell r="D2460" t="str">
            <v>Training/Safety/Meetings</v>
          </cell>
          <cell r="E2460" t="str">
            <v>Safety</v>
          </cell>
        </row>
        <row r="2461">
          <cell r="A2461" t="str">
            <v>F522434</v>
          </cell>
          <cell r="B2461" t="str">
            <v>SFTY MEETS</v>
          </cell>
          <cell r="C2461" t="str">
            <v>PWRD</v>
          </cell>
          <cell r="D2461" t="str">
            <v>Training/Safety/Meetings</v>
          </cell>
          <cell r="E2461" t="str">
            <v>Safety</v>
          </cell>
        </row>
        <row r="2462">
          <cell r="A2462" t="str">
            <v>F522435</v>
          </cell>
          <cell r="B2462" t="str">
            <v>SFTY MEETS</v>
          </cell>
          <cell r="C2462" t="str">
            <v>PWRD</v>
          </cell>
          <cell r="D2462" t="str">
            <v>Training/Safety/Meetings</v>
          </cell>
          <cell r="E2462" t="str">
            <v>Safety</v>
          </cell>
        </row>
        <row r="2463">
          <cell r="A2463" t="str">
            <v>F522438</v>
          </cell>
          <cell r="B2463" t="str">
            <v>SFTY MEETS</v>
          </cell>
          <cell r="C2463" t="str">
            <v>PWRD- Water</v>
          </cell>
          <cell r="D2463" t="str">
            <v>Catalina</v>
          </cell>
          <cell r="E2463" t="str">
            <v>Gas/Water</v>
          </cell>
        </row>
        <row r="2464">
          <cell r="A2464" t="str">
            <v>F522439</v>
          </cell>
          <cell r="B2464" t="str">
            <v>SFTY MEETS</v>
          </cell>
          <cell r="C2464" t="str">
            <v>PWRD- Water</v>
          </cell>
          <cell r="D2464" t="str">
            <v>Catalina</v>
          </cell>
          <cell r="E2464" t="str">
            <v>Gas/Water</v>
          </cell>
        </row>
        <row r="2465">
          <cell r="A2465" t="str">
            <v>F522440</v>
          </cell>
          <cell r="B2465" t="str">
            <v>SFTY MEETS</v>
          </cell>
          <cell r="C2465" t="str">
            <v>PWRD</v>
          </cell>
          <cell r="D2465" t="str">
            <v>Training/Safety/Meetings</v>
          </cell>
          <cell r="E2465" t="str">
            <v>Safety</v>
          </cell>
        </row>
        <row r="2466">
          <cell r="A2466" t="str">
            <v>F522447</v>
          </cell>
          <cell r="B2466" t="str">
            <v>SFTY MEETS</v>
          </cell>
          <cell r="C2466" t="str">
            <v>PWRD</v>
          </cell>
          <cell r="D2466" t="str">
            <v>Training/Safety/Meetings</v>
          </cell>
          <cell r="E2466" t="str">
            <v>Safety</v>
          </cell>
        </row>
        <row r="2467">
          <cell r="A2467" t="str">
            <v>F522448</v>
          </cell>
          <cell r="B2467" t="str">
            <v>SFTY MEETS</v>
          </cell>
          <cell r="C2467" t="str">
            <v>PWRD</v>
          </cell>
          <cell r="D2467" t="str">
            <v>Training/Safety/Meetings</v>
          </cell>
          <cell r="E2467" t="str">
            <v>Safety</v>
          </cell>
        </row>
        <row r="2468">
          <cell r="A2468" t="str">
            <v>F522450</v>
          </cell>
          <cell r="B2468" t="str">
            <v>SFTY MEETS</v>
          </cell>
          <cell r="C2468" t="str">
            <v>PWRD</v>
          </cell>
          <cell r="D2468" t="str">
            <v>Training/Safety/Meetings</v>
          </cell>
          <cell r="E2468" t="str">
            <v>Safety</v>
          </cell>
        </row>
        <row r="2469">
          <cell r="A2469" t="str">
            <v>F522451</v>
          </cell>
          <cell r="B2469" t="str">
            <v>SFTY MEETS</v>
          </cell>
          <cell r="C2469" t="str">
            <v>PWRD</v>
          </cell>
          <cell r="D2469" t="str">
            <v>Training/Safety/Meetings</v>
          </cell>
          <cell r="E2469" t="str">
            <v>Safety</v>
          </cell>
        </row>
        <row r="2470">
          <cell r="A2470" t="str">
            <v>F522454</v>
          </cell>
          <cell r="B2470" t="str">
            <v>SFTY MEETS</v>
          </cell>
          <cell r="C2470" t="str">
            <v>PWRD</v>
          </cell>
          <cell r="D2470" t="str">
            <v>Training/Safety/Meetings</v>
          </cell>
          <cell r="E2470" t="str">
            <v>Safety</v>
          </cell>
        </row>
        <row r="2471">
          <cell r="A2471" t="str">
            <v>F522455</v>
          </cell>
          <cell r="B2471" t="str">
            <v>SFTY MEETS</v>
          </cell>
          <cell r="C2471" t="str">
            <v>ETS - SSID</v>
          </cell>
          <cell r="D2471" t="str">
            <v>Other</v>
          </cell>
          <cell r="E2471" t="str">
            <v>SSID</v>
          </cell>
        </row>
        <row r="2472">
          <cell r="A2472" t="str">
            <v>F522456</v>
          </cell>
          <cell r="B2472" t="str">
            <v>SFTY MEETS</v>
          </cell>
          <cell r="C2472" t="str">
            <v>ETS - SSID</v>
          </cell>
          <cell r="D2472" t="str">
            <v>Other</v>
          </cell>
          <cell r="E2472" t="str">
            <v>SSID</v>
          </cell>
        </row>
        <row r="2473">
          <cell r="A2473" t="str">
            <v>F522457</v>
          </cell>
          <cell r="B2473" t="str">
            <v>SFTY MEETS</v>
          </cell>
          <cell r="C2473" t="str">
            <v>ETS - SSID</v>
          </cell>
          <cell r="D2473" t="str">
            <v>Other</v>
          </cell>
          <cell r="E2473" t="str">
            <v>SSID</v>
          </cell>
        </row>
        <row r="2474">
          <cell r="A2474" t="str">
            <v>F522458</v>
          </cell>
          <cell r="B2474" t="str">
            <v>SFTY MEETS</v>
          </cell>
          <cell r="C2474" t="str">
            <v>ETS - SSID</v>
          </cell>
          <cell r="D2474" t="str">
            <v>Other</v>
          </cell>
          <cell r="E2474" t="str">
            <v>SSID</v>
          </cell>
        </row>
        <row r="2475">
          <cell r="A2475" t="str">
            <v>F522459</v>
          </cell>
          <cell r="B2475" t="str">
            <v>SFTY MEETS</v>
          </cell>
          <cell r="C2475" t="str">
            <v>ETS - SSID</v>
          </cell>
          <cell r="D2475" t="str">
            <v>Other</v>
          </cell>
          <cell r="E2475" t="str">
            <v>SSID</v>
          </cell>
        </row>
        <row r="2476">
          <cell r="A2476" t="str">
            <v>F522463</v>
          </cell>
          <cell r="B2476" t="str">
            <v>SFTY MEETS</v>
          </cell>
          <cell r="C2476" t="str">
            <v>ETS - SSID</v>
          </cell>
          <cell r="D2476" t="str">
            <v>Other</v>
          </cell>
          <cell r="E2476" t="str">
            <v>SSID</v>
          </cell>
        </row>
        <row r="2477">
          <cell r="A2477" t="str">
            <v>F522464</v>
          </cell>
          <cell r="B2477" t="str">
            <v>SFTY MEETS</v>
          </cell>
          <cell r="C2477" t="str">
            <v>ETS - SSID</v>
          </cell>
          <cell r="D2477" t="str">
            <v>Other</v>
          </cell>
          <cell r="E2477" t="str">
            <v>SSID</v>
          </cell>
        </row>
        <row r="2478">
          <cell r="A2478" t="str">
            <v>F522465</v>
          </cell>
          <cell r="B2478" t="str">
            <v>SFTY MEETS</v>
          </cell>
          <cell r="C2478" t="str">
            <v>ETS - SSID</v>
          </cell>
          <cell r="D2478" t="str">
            <v>Other</v>
          </cell>
          <cell r="E2478" t="str">
            <v>SSID</v>
          </cell>
        </row>
        <row r="2479">
          <cell r="A2479" t="str">
            <v>F522466</v>
          </cell>
          <cell r="B2479" t="str">
            <v>SFTY MEETS</v>
          </cell>
          <cell r="C2479" t="str">
            <v>ETS - SSID</v>
          </cell>
          <cell r="D2479" t="str">
            <v>Other</v>
          </cell>
          <cell r="E2479" t="str">
            <v>SSID</v>
          </cell>
        </row>
        <row r="2480">
          <cell r="A2480" t="str">
            <v>F522469</v>
          </cell>
          <cell r="B2480" t="str">
            <v>SFTY MEETS</v>
          </cell>
          <cell r="C2480" t="str">
            <v>ETS - SSID</v>
          </cell>
          <cell r="D2480" t="str">
            <v>Other</v>
          </cell>
          <cell r="E2480" t="str">
            <v>SSID</v>
          </cell>
        </row>
        <row r="2481">
          <cell r="A2481" t="str">
            <v>F522470</v>
          </cell>
          <cell r="B2481" t="str">
            <v>SFTY MEETS</v>
          </cell>
          <cell r="C2481" t="str">
            <v>ETS - SSID</v>
          </cell>
          <cell r="D2481" t="str">
            <v>Other</v>
          </cell>
          <cell r="E2481" t="str">
            <v>SSID</v>
          </cell>
        </row>
        <row r="2482">
          <cell r="A2482" t="str">
            <v>F522471</v>
          </cell>
          <cell r="B2482" t="str">
            <v>SFTY MEETS</v>
          </cell>
          <cell r="C2482" t="str">
            <v>ETS - SSID</v>
          </cell>
          <cell r="D2482" t="str">
            <v>Other</v>
          </cell>
          <cell r="E2482" t="str">
            <v>SSID</v>
          </cell>
        </row>
        <row r="2483">
          <cell r="A2483" t="str">
            <v>F522473</v>
          </cell>
          <cell r="B2483" t="str">
            <v>SFTY MEETS</v>
          </cell>
          <cell r="C2483" t="str">
            <v>ETS - SSID</v>
          </cell>
          <cell r="D2483" t="str">
            <v>Other</v>
          </cell>
          <cell r="E2483" t="str">
            <v>SSID</v>
          </cell>
        </row>
        <row r="2484">
          <cell r="A2484" t="str">
            <v>F522474</v>
          </cell>
          <cell r="B2484" t="str">
            <v>SFTY MEETS</v>
          </cell>
          <cell r="C2484" t="str">
            <v>ETS - SSID</v>
          </cell>
          <cell r="D2484" t="str">
            <v>Other</v>
          </cell>
          <cell r="E2484" t="str">
            <v>SSID</v>
          </cell>
        </row>
        <row r="2485">
          <cell r="A2485" t="str">
            <v>F522475</v>
          </cell>
          <cell r="B2485" t="str">
            <v>SFTY MEETS</v>
          </cell>
          <cell r="C2485" t="str">
            <v>ETS - SSID</v>
          </cell>
          <cell r="D2485" t="str">
            <v>Other</v>
          </cell>
          <cell r="E2485" t="str">
            <v>SSID</v>
          </cell>
        </row>
        <row r="2486">
          <cell r="A2486" t="str">
            <v>F522476</v>
          </cell>
          <cell r="B2486" t="str">
            <v>SFTY MEETS</v>
          </cell>
          <cell r="C2486" t="str">
            <v>PWRD</v>
          </cell>
          <cell r="D2486" t="str">
            <v>Training/Safety/Meetings</v>
          </cell>
          <cell r="E2486" t="str">
            <v>Job Training</v>
          </cell>
        </row>
        <row r="2487">
          <cell r="A2487" t="str">
            <v>F522477</v>
          </cell>
          <cell r="B2487" t="str">
            <v>SFTY MEETS</v>
          </cell>
          <cell r="C2487" t="str">
            <v>ETS - SSID</v>
          </cell>
          <cell r="D2487" t="str">
            <v>Other</v>
          </cell>
          <cell r="E2487" t="str">
            <v>SSID</v>
          </cell>
        </row>
        <row r="2488">
          <cell r="A2488" t="str">
            <v>F522478</v>
          </cell>
          <cell r="B2488" t="str">
            <v>SFTY MEETS</v>
          </cell>
          <cell r="C2488" t="str">
            <v>ETS - SSID</v>
          </cell>
          <cell r="D2488" t="str">
            <v>Other</v>
          </cell>
          <cell r="E2488" t="str">
            <v>SSID</v>
          </cell>
        </row>
        <row r="2489">
          <cell r="A2489" t="str">
            <v>F522479</v>
          </cell>
          <cell r="B2489" t="str">
            <v>SFTY MEETS</v>
          </cell>
          <cell r="C2489" t="str">
            <v>ETS - SSID</v>
          </cell>
          <cell r="D2489" t="str">
            <v>Other</v>
          </cell>
          <cell r="E2489" t="str">
            <v>SSID</v>
          </cell>
        </row>
        <row r="2490">
          <cell r="A2490" t="str">
            <v>F522480</v>
          </cell>
          <cell r="B2490" t="str">
            <v>SFTY MEETS</v>
          </cell>
          <cell r="C2490" t="str">
            <v>ETS - SSID</v>
          </cell>
          <cell r="D2490" t="str">
            <v>Other</v>
          </cell>
          <cell r="E2490" t="str">
            <v>SSID</v>
          </cell>
        </row>
        <row r="2491">
          <cell r="A2491" t="str">
            <v>F522486</v>
          </cell>
          <cell r="B2491" t="str">
            <v>SFTY MEETS</v>
          </cell>
          <cell r="C2491" t="str">
            <v>PWRD</v>
          </cell>
          <cell r="D2491" t="str">
            <v>Training/Safety/Meetings</v>
          </cell>
          <cell r="E2491" t="str">
            <v>Safety</v>
          </cell>
        </row>
        <row r="2492">
          <cell r="A2492" t="str">
            <v>F522491</v>
          </cell>
          <cell r="B2492" t="str">
            <v>SFTY MEETS</v>
          </cell>
          <cell r="C2492" t="str">
            <v>PWRD</v>
          </cell>
          <cell r="D2492" t="str">
            <v>Training/Safety/Meetings</v>
          </cell>
          <cell r="E2492" t="str">
            <v>Safety</v>
          </cell>
        </row>
        <row r="2493">
          <cell r="A2493" t="str">
            <v>F522492</v>
          </cell>
          <cell r="B2493" t="str">
            <v>SFTY MEETS</v>
          </cell>
          <cell r="C2493" t="str">
            <v>PWRD</v>
          </cell>
          <cell r="D2493" t="str">
            <v>Training/Safety/Meetings</v>
          </cell>
          <cell r="E2493" t="str">
            <v>Safety</v>
          </cell>
        </row>
        <row r="2494">
          <cell r="A2494" t="str">
            <v>F522494</v>
          </cell>
          <cell r="B2494" t="str">
            <v>SFTY MEETS</v>
          </cell>
          <cell r="C2494" t="str">
            <v>PWRD</v>
          </cell>
          <cell r="D2494" t="str">
            <v>Training/Safety/Meetings</v>
          </cell>
          <cell r="E2494" t="str">
            <v>Safety</v>
          </cell>
        </row>
        <row r="2495">
          <cell r="A2495" t="str">
            <v>F522495</v>
          </cell>
          <cell r="B2495" t="str">
            <v>SFTY MEETS</v>
          </cell>
          <cell r="C2495" t="str">
            <v>PWRD</v>
          </cell>
          <cell r="D2495" t="str">
            <v>Training/Safety/Meetings</v>
          </cell>
          <cell r="E2495" t="str">
            <v>Safety</v>
          </cell>
        </row>
        <row r="2496">
          <cell r="A2496" t="str">
            <v>F522496</v>
          </cell>
          <cell r="B2496" t="str">
            <v>SFTY MEETS</v>
          </cell>
          <cell r="C2496" t="str">
            <v>PWRD</v>
          </cell>
          <cell r="D2496" t="str">
            <v>Training/Safety/Meetings</v>
          </cell>
          <cell r="E2496" t="str">
            <v>Safety</v>
          </cell>
        </row>
        <row r="2497">
          <cell r="A2497" t="str">
            <v>F522497</v>
          </cell>
          <cell r="B2497" t="str">
            <v>SFTY MEETS</v>
          </cell>
          <cell r="C2497" t="str">
            <v>PWRD</v>
          </cell>
          <cell r="D2497" t="str">
            <v>Training/Safety/Meetings</v>
          </cell>
          <cell r="E2497" t="str">
            <v>Safety</v>
          </cell>
        </row>
        <row r="2498">
          <cell r="A2498" t="str">
            <v>F522499</v>
          </cell>
          <cell r="B2498" t="str">
            <v>SFTY MEETS</v>
          </cell>
          <cell r="C2498" t="str">
            <v>PWRD</v>
          </cell>
          <cell r="D2498" t="str">
            <v>Training/Safety/Meetings</v>
          </cell>
          <cell r="E2498" t="str">
            <v>Safety</v>
          </cell>
        </row>
        <row r="2499">
          <cell r="A2499" t="str">
            <v>F522505</v>
          </cell>
          <cell r="B2499" t="str">
            <v>SFTY MEETS</v>
          </cell>
          <cell r="C2499" t="str">
            <v>PWRD</v>
          </cell>
          <cell r="D2499" t="str">
            <v>Training/Safety/Meetings</v>
          </cell>
          <cell r="E2499" t="str">
            <v>Safety</v>
          </cell>
        </row>
        <row r="2500">
          <cell r="A2500" t="str">
            <v>F522512</v>
          </cell>
          <cell r="B2500" t="str">
            <v>SFTY MEETS</v>
          </cell>
          <cell r="C2500" t="str">
            <v>PWRD</v>
          </cell>
          <cell r="D2500" t="str">
            <v>Other</v>
          </cell>
          <cell r="E2500" t="str">
            <v>Management/Supervision</v>
          </cell>
        </row>
        <row r="2501">
          <cell r="A2501" t="str">
            <v>F522516</v>
          </cell>
          <cell r="B2501" t="str">
            <v>SFTY MEETS</v>
          </cell>
          <cell r="C2501" t="str">
            <v>PWRD</v>
          </cell>
          <cell r="D2501" t="str">
            <v>Training/Safety/Meetings</v>
          </cell>
          <cell r="E2501" t="str">
            <v>Safety</v>
          </cell>
        </row>
        <row r="2502">
          <cell r="A2502" t="str">
            <v>F522517</v>
          </cell>
          <cell r="B2502" t="str">
            <v>SFTY MEETS</v>
          </cell>
          <cell r="C2502" t="str">
            <v>PWRD</v>
          </cell>
          <cell r="D2502" t="str">
            <v>Training/Safety/Meetings</v>
          </cell>
          <cell r="E2502" t="str">
            <v>Safety</v>
          </cell>
        </row>
        <row r="2503">
          <cell r="A2503" t="str">
            <v>F522526</v>
          </cell>
          <cell r="B2503" t="str">
            <v>SFTY MEETS</v>
          </cell>
          <cell r="C2503" t="str">
            <v>PWRD</v>
          </cell>
          <cell r="D2503" t="str">
            <v>Training/Safety/Meetings</v>
          </cell>
          <cell r="E2503" t="str">
            <v>Safety</v>
          </cell>
        </row>
        <row r="2504">
          <cell r="A2504" t="str">
            <v>F522527</v>
          </cell>
          <cell r="B2504" t="str">
            <v>SFTY MEETS</v>
          </cell>
          <cell r="C2504" t="str">
            <v>PWRD</v>
          </cell>
          <cell r="D2504" t="str">
            <v>Training/Safety/Meetings</v>
          </cell>
          <cell r="E2504" t="str">
            <v>Safety</v>
          </cell>
        </row>
        <row r="2505">
          <cell r="A2505" t="str">
            <v>F522528</v>
          </cell>
          <cell r="B2505" t="str">
            <v>SFTY MEETS</v>
          </cell>
          <cell r="C2505" t="str">
            <v>PWRD</v>
          </cell>
          <cell r="D2505" t="str">
            <v>Training/Safety/Meetings</v>
          </cell>
          <cell r="E2505" t="str">
            <v>Safety</v>
          </cell>
        </row>
        <row r="2506">
          <cell r="A2506" t="str">
            <v>F522529</v>
          </cell>
          <cell r="B2506" t="str">
            <v>SFTY MEETS</v>
          </cell>
          <cell r="C2506" t="str">
            <v>PWRD</v>
          </cell>
          <cell r="D2506" t="str">
            <v>Training/Safety/Meetings</v>
          </cell>
          <cell r="E2506" t="str">
            <v>Safety</v>
          </cell>
        </row>
        <row r="2507">
          <cell r="A2507" t="str">
            <v>F522530</v>
          </cell>
          <cell r="B2507" t="str">
            <v>SFTY MEETS</v>
          </cell>
          <cell r="C2507" t="str">
            <v>PWRD</v>
          </cell>
          <cell r="D2507" t="str">
            <v>Training/Safety/Meetings</v>
          </cell>
          <cell r="E2507" t="str">
            <v>Safety</v>
          </cell>
        </row>
        <row r="2508">
          <cell r="A2508" t="str">
            <v>F522531</v>
          </cell>
          <cell r="B2508" t="str">
            <v>SFTY MEETS</v>
          </cell>
          <cell r="C2508" t="str">
            <v>PWRD</v>
          </cell>
          <cell r="D2508" t="str">
            <v>Training/Safety/Meetings</v>
          </cell>
          <cell r="E2508" t="str">
            <v>Safety</v>
          </cell>
        </row>
        <row r="2509">
          <cell r="A2509" t="str">
            <v>F522532</v>
          </cell>
          <cell r="B2509" t="str">
            <v>SFTY MEETS</v>
          </cell>
          <cell r="C2509" t="str">
            <v>PWRD</v>
          </cell>
          <cell r="D2509" t="str">
            <v>Training/Safety/Meetings</v>
          </cell>
          <cell r="E2509" t="str">
            <v>Safety</v>
          </cell>
        </row>
        <row r="2510">
          <cell r="A2510" t="str">
            <v>F522533</v>
          </cell>
          <cell r="B2510" t="str">
            <v>SFTY MEETS</v>
          </cell>
          <cell r="C2510" t="str">
            <v>PWRD</v>
          </cell>
          <cell r="D2510" t="str">
            <v>Training/Safety/Meetings</v>
          </cell>
          <cell r="E2510" t="str">
            <v>Safety</v>
          </cell>
        </row>
        <row r="2511">
          <cell r="A2511" t="str">
            <v>F522534</v>
          </cell>
          <cell r="B2511" t="str">
            <v>SFTY MEETS</v>
          </cell>
          <cell r="C2511" t="str">
            <v>PWRD</v>
          </cell>
          <cell r="D2511" t="str">
            <v>Training/Safety/Meetings</v>
          </cell>
          <cell r="E2511" t="str">
            <v>Safety</v>
          </cell>
        </row>
        <row r="2512">
          <cell r="A2512" t="str">
            <v>F522535</v>
          </cell>
          <cell r="B2512" t="str">
            <v>SFTY MEETS</v>
          </cell>
          <cell r="C2512" t="str">
            <v>PWRD</v>
          </cell>
          <cell r="D2512" t="str">
            <v>Training/Safety/Meetings</v>
          </cell>
          <cell r="E2512" t="str">
            <v>Safety</v>
          </cell>
        </row>
        <row r="2513">
          <cell r="A2513" t="str">
            <v>F522536</v>
          </cell>
          <cell r="B2513" t="str">
            <v>SFTY MEETS</v>
          </cell>
          <cell r="C2513" t="str">
            <v>PWRD</v>
          </cell>
          <cell r="D2513" t="str">
            <v>Training/Safety/Meetings</v>
          </cell>
          <cell r="E2513" t="str">
            <v>Safety</v>
          </cell>
        </row>
        <row r="2514">
          <cell r="A2514" t="str">
            <v>F522537</v>
          </cell>
          <cell r="B2514" t="str">
            <v>SFTY MEETS</v>
          </cell>
          <cell r="C2514" t="str">
            <v>PWRD</v>
          </cell>
          <cell r="D2514" t="str">
            <v>Training/Safety/Meetings</v>
          </cell>
          <cell r="E2514" t="str">
            <v>Safety</v>
          </cell>
        </row>
        <row r="2515">
          <cell r="A2515" t="str">
            <v>F522538</v>
          </cell>
          <cell r="B2515" t="str">
            <v>SFTY MEETS</v>
          </cell>
          <cell r="C2515" t="str">
            <v>PWRD</v>
          </cell>
          <cell r="D2515" t="str">
            <v>Training/Safety/Meetings</v>
          </cell>
          <cell r="E2515" t="str">
            <v>Safety</v>
          </cell>
        </row>
        <row r="2516">
          <cell r="A2516" t="str">
            <v>F522539</v>
          </cell>
          <cell r="B2516" t="str">
            <v>SFTY MEETS</v>
          </cell>
          <cell r="C2516" t="str">
            <v>PWRD</v>
          </cell>
          <cell r="D2516" t="str">
            <v>Training/Safety/Meetings</v>
          </cell>
          <cell r="E2516" t="str">
            <v>Safety</v>
          </cell>
        </row>
        <row r="2517">
          <cell r="A2517" t="str">
            <v>F522540</v>
          </cell>
          <cell r="B2517" t="str">
            <v>SFTY MEETS</v>
          </cell>
          <cell r="C2517" t="str">
            <v>PWRD</v>
          </cell>
          <cell r="D2517" t="str">
            <v>Training/Safety/Meetings</v>
          </cell>
          <cell r="E2517" t="str">
            <v>Safety</v>
          </cell>
        </row>
        <row r="2518">
          <cell r="A2518" t="str">
            <v>F522541</v>
          </cell>
          <cell r="B2518" t="str">
            <v>SFTY MEETS</v>
          </cell>
          <cell r="C2518" t="str">
            <v>PWRD</v>
          </cell>
          <cell r="D2518" t="str">
            <v>Training/Safety/Meetings</v>
          </cell>
          <cell r="E2518" t="str">
            <v>Safety</v>
          </cell>
        </row>
        <row r="2519">
          <cell r="A2519" t="str">
            <v>F522542</v>
          </cell>
          <cell r="B2519" t="str">
            <v>SFTY MEETS</v>
          </cell>
          <cell r="C2519" t="str">
            <v>PWRD</v>
          </cell>
          <cell r="D2519" t="str">
            <v>Training/Safety/Meetings</v>
          </cell>
          <cell r="E2519" t="str">
            <v>Safety</v>
          </cell>
        </row>
        <row r="2520">
          <cell r="A2520" t="str">
            <v>F522543</v>
          </cell>
          <cell r="B2520" t="str">
            <v>SFTY MEETS</v>
          </cell>
          <cell r="C2520" t="str">
            <v>PWRD</v>
          </cell>
          <cell r="D2520" t="str">
            <v>Training/Safety/Meetings</v>
          </cell>
          <cell r="E2520" t="str">
            <v>Safety</v>
          </cell>
        </row>
        <row r="2521">
          <cell r="A2521" t="str">
            <v>F522544</v>
          </cell>
          <cell r="B2521" t="str">
            <v>SFTY MEETS</v>
          </cell>
          <cell r="C2521" t="str">
            <v>PWRD</v>
          </cell>
          <cell r="D2521" t="str">
            <v>Training/Safety/Meetings</v>
          </cell>
          <cell r="E2521" t="str">
            <v>Safety</v>
          </cell>
        </row>
        <row r="2522">
          <cell r="A2522" t="str">
            <v>F522545</v>
          </cell>
          <cell r="B2522" t="str">
            <v>SFTY MEETS</v>
          </cell>
          <cell r="C2522" t="str">
            <v>PWRD</v>
          </cell>
          <cell r="D2522" t="str">
            <v>Training/Safety/Meetings</v>
          </cell>
          <cell r="E2522" t="str">
            <v>Safety</v>
          </cell>
        </row>
        <row r="2523">
          <cell r="A2523" t="str">
            <v>F522546</v>
          </cell>
          <cell r="B2523" t="str">
            <v>SFTY MEETS</v>
          </cell>
          <cell r="C2523" t="str">
            <v>PWRD</v>
          </cell>
          <cell r="D2523" t="str">
            <v>Training/Safety/Meetings</v>
          </cell>
          <cell r="E2523" t="str">
            <v>Safety</v>
          </cell>
        </row>
        <row r="2524">
          <cell r="A2524" t="str">
            <v>F522547</v>
          </cell>
          <cell r="B2524" t="str">
            <v>SFTY MEETS</v>
          </cell>
          <cell r="C2524" t="str">
            <v>PWRD</v>
          </cell>
          <cell r="D2524" t="str">
            <v>Training/Safety/Meetings</v>
          </cell>
          <cell r="E2524" t="str">
            <v>Safety</v>
          </cell>
        </row>
        <row r="2525">
          <cell r="A2525" t="str">
            <v>F522548</v>
          </cell>
          <cell r="B2525" t="str">
            <v>SFTY MEETS</v>
          </cell>
          <cell r="C2525" t="str">
            <v>PWRD</v>
          </cell>
          <cell r="D2525" t="str">
            <v>Training/Safety/Meetings</v>
          </cell>
          <cell r="E2525" t="str">
            <v>Safety</v>
          </cell>
        </row>
        <row r="2526">
          <cell r="A2526" t="str">
            <v>F522549</v>
          </cell>
          <cell r="B2526" t="str">
            <v>SFTY MEETS</v>
          </cell>
          <cell r="C2526" t="str">
            <v>PWRD</v>
          </cell>
          <cell r="D2526" t="str">
            <v>Training/Safety/Meetings</v>
          </cell>
          <cell r="E2526" t="str">
            <v>Safety</v>
          </cell>
        </row>
        <row r="2527">
          <cell r="A2527" t="str">
            <v>F522550</v>
          </cell>
          <cell r="B2527" t="str">
            <v>SFTY MEETS</v>
          </cell>
          <cell r="C2527" t="str">
            <v>PWRD</v>
          </cell>
          <cell r="D2527" t="str">
            <v>Training/Safety/Meetings</v>
          </cell>
          <cell r="E2527" t="str">
            <v>Safety</v>
          </cell>
        </row>
        <row r="2528">
          <cell r="A2528" t="str">
            <v>F522551</v>
          </cell>
          <cell r="B2528" t="str">
            <v>SFTY MEETS</v>
          </cell>
          <cell r="C2528" t="str">
            <v>PWRD</v>
          </cell>
          <cell r="D2528" t="str">
            <v>Training/Safety/Meetings</v>
          </cell>
          <cell r="E2528" t="str">
            <v>Safety</v>
          </cell>
        </row>
        <row r="2529">
          <cell r="A2529" t="str">
            <v>F522552</v>
          </cell>
          <cell r="B2529" t="str">
            <v>SFTY MEETS</v>
          </cell>
          <cell r="C2529" t="str">
            <v>PWRD</v>
          </cell>
          <cell r="D2529" t="str">
            <v>Training/Safety/Meetings</v>
          </cell>
          <cell r="E2529" t="str">
            <v>Safety</v>
          </cell>
        </row>
        <row r="2530">
          <cell r="A2530" t="str">
            <v>F522553</v>
          </cell>
          <cell r="B2530" t="str">
            <v>SFTY MEETS</v>
          </cell>
          <cell r="C2530" t="str">
            <v>PWRD</v>
          </cell>
          <cell r="D2530" t="str">
            <v>Training/Safety/Meetings</v>
          </cell>
          <cell r="E2530" t="str">
            <v>Safety</v>
          </cell>
        </row>
        <row r="2531">
          <cell r="A2531" t="str">
            <v>F522557</v>
          </cell>
          <cell r="B2531" t="str">
            <v>SFTY MEETS</v>
          </cell>
          <cell r="C2531" t="str">
            <v>PWRD</v>
          </cell>
          <cell r="D2531" t="str">
            <v>Training/Safety/Meetings</v>
          </cell>
          <cell r="E2531" t="str">
            <v>Safety</v>
          </cell>
        </row>
        <row r="2532">
          <cell r="A2532" t="str">
            <v>F522558</v>
          </cell>
          <cell r="B2532" t="str">
            <v>SFTY MEETS</v>
          </cell>
          <cell r="C2532" t="str">
            <v>PWRD</v>
          </cell>
          <cell r="D2532" t="str">
            <v>Training/Safety/Meetings</v>
          </cell>
          <cell r="E2532" t="str">
            <v>Safety</v>
          </cell>
        </row>
        <row r="2533">
          <cell r="A2533" t="str">
            <v>F522562</v>
          </cell>
          <cell r="B2533" t="str">
            <v>SFTY MEETS</v>
          </cell>
          <cell r="C2533" t="str">
            <v>PWRD</v>
          </cell>
          <cell r="D2533" t="str">
            <v>Training/Safety/Meetings</v>
          </cell>
          <cell r="E2533" t="str">
            <v>Safety</v>
          </cell>
        </row>
        <row r="2534">
          <cell r="A2534" t="str">
            <v>F522563</v>
          </cell>
          <cell r="B2534" t="str">
            <v>SFTY MEETS</v>
          </cell>
          <cell r="C2534" t="str">
            <v>PWRD</v>
          </cell>
          <cell r="D2534" t="str">
            <v>Training/Safety/Meetings</v>
          </cell>
          <cell r="E2534" t="str">
            <v>Safety</v>
          </cell>
        </row>
        <row r="2535">
          <cell r="A2535" t="str">
            <v>F522564</v>
          </cell>
          <cell r="B2535" t="str">
            <v>SFTY MEETS</v>
          </cell>
          <cell r="C2535" t="str">
            <v>PWRD</v>
          </cell>
          <cell r="D2535" t="str">
            <v>Training/Safety/Meetings</v>
          </cell>
          <cell r="E2535" t="str">
            <v>Safety</v>
          </cell>
        </row>
        <row r="2536">
          <cell r="A2536" t="str">
            <v>F522565</v>
          </cell>
          <cell r="B2536" t="str">
            <v>SFTY MEETS</v>
          </cell>
          <cell r="C2536" t="str">
            <v>PWRD</v>
          </cell>
          <cell r="D2536" t="str">
            <v>Training/Safety/Meetings</v>
          </cell>
          <cell r="E2536" t="str">
            <v>Safety</v>
          </cell>
        </row>
        <row r="2537">
          <cell r="A2537" t="str">
            <v>F522576</v>
          </cell>
          <cell r="B2537" t="str">
            <v>SFTY MEETS</v>
          </cell>
          <cell r="C2537" t="str">
            <v>PWRD</v>
          </cell>
          <cell r="D2537" t="str">
            <v>Training/Safety/Meetings</v>
          </cell>
          <cell r="E2537" t="str">
            <v>Safety</v>
          </cell>
        </row>
        <row r="2538">
          <cell r="A2538" t="str">
            <v>F522577</v>
          </cell>
          <cell r="B2538" t="str">
            <v>SFTY MEETS</v>
          </cell>
          <cell r="C2538" t="str">
            <v>PWRD</v>
          </cell>
          <cell r="D2538" t="str">
            <v>Training/Safety/Meetings</v>
          </cell>
          <cell r="E2538" t="str">
            <v>Safety</v>
          </cell>
        </row>
        <row r="2539">
          <cell r="A2539" t="str">
            <v>F522578</v>
          </cell>
          <cell r="B2539" t="str">
            <v>SFTY MEETS</v>
          </cell>
          <cell r="C2539" t="str">
            <v>PWRD</v>
          </cell>
          <cell r="D2539" t="str">
            <v>Training/Safety/Meetings</v>
          </cell>
          <cell r="E2539" t="str">
            <v>Safety</v>
          </cell>
        </row>
        <row r="2540">
          <cell r="A2540" t="str">
            <v>F522582</v>
          </cell>
          <cell r="B2540" t="str">
            <v>SFTY MEETS</v>
          </cell>
          <cell r="C2540" t="str">
            <v>PWRD</v>
          </cell>
          <cell r="D2540" t="str">
            <v>Training/Safety/Meetings</v>
          </cell>
          <cell r="E2540" t="str">
            <v>Safety</v>
          </cell>
        </row>
        <row r="2541">
          <cell r="A2541" t="str">
            <v>F522583</v>
          </cell>
          <cell r="B2541" t="str">
            <v>SFTY MEETS</v>
          </cell>
          <cell r="C2541" t="str">
            <v>PWRD</v>
          </cell>
          <cell r="D2541" t="str">
            <v>Training/Safety/Meetings</v>
          </cell>
          <cell r="E2541" t="str">
            <v>Safety</v>
          </cell>
        </row>
        <row r="2542">
          <cell r="A2542" t="str">
            <v>F522584</v>
          </cell>
          <cell r="B2542" t="str">
            <v>SFTY MEETS</v>
          </cell>
          <cell r="C2542" t="str">
            <v>PWRD</v>
          </cell>
          <cell r="D2542" t="str">
            <v>Training/Safety/Meetings</v>
          </cell>
          <cell r="E2542" t="str">
            <v>Job Training</v>
          </cell>
        </row>
        <row r="2543">
          <cell r="A2543" t="str">
            <v>F522585</v>
          </cell>
          <cell r="B2543" t="str">
            <v>SFTY MEETS</v>
          </cell>
          <cell r="C2543" t="str">
            <v>PWRD</v>
          </cell>
          <cell r="D2543" t="str">
            <v>Training/Safety/Meetings</v>
          </cell>
          <cell r="E2543" t="str">
            <v>Safety</v>
          </cell>
        </row>
        <row r="2544">
          <cell r="A2544" t="str">
            <v>F522586</v>
          </cell>
          <cell r="B2544" t="str">
            <v>SFTY MEETS</v>
          </cell>
          <cell r="C2544" t="str">
            <v>PWRD</v>
          </cell>
          <cell r="D2544" t="str">
            <v>Training/Safety/Meetings</v>
          </cell>
          <cell r="E2544" t="str">
            <v>Information Meetings</v>
          </cell>
        </row>
        <row r="2545">
          <cell r="A2545" t="str">
            <v>F522587</v>
          </cell>
          <cell r="B2545" t="str">
            <v>SFTY MEETS</v>
          </cell>
          <cell r="C2545" t="str">
            <v>PWRD</v>
          </cell>
          <cell r="D2545" t="str">
            <v>Training/Safety/Meetings</v>
          </cell>
          <cell r="E2545" t="str">
            <v>Safety</v>
          </cell>
        </row>
        <row r="2546">
          <cell r="A2546" t="str">
            <v>F522588</v>
          </cell>
          <cell r="B2546" t="str">
            <v>TR STAFF SFT</v>
          </cell>
          <cell r="C2546" t="str">
            <v>PWRD</v>
          </cell>
          <cell r="D2546" t="str">
            <v>Training/Safety/Meetings</v>
          </cell>
          <cell r="E2546" t="str">
            <v>Safety</v>
          </cell>
        </row>
        <row r="2547">
          <cell r="A2547" t="str">
            <v>F522589</v>
          </cell>
          <cell r="B2547" t="str">
            <v>TPD SFTY</v>
          </cell>
          <cell r="C2547" t="str">
            <v>PWRD</v>
          </cell>
          <cell r="D2547" t="str">
            <v>Training/Safety/Meetings</v>
          </cell>
          <cell r="E2547" t="str">
            <v>Safety</v>
          </cell>
        </row>
        <row r="2548">
          <cell r="A2548" t="str">
            <v>F522591</v>
          </cell>
          <cell r="B2548" t="str">
            <v>SE DSGN MGT</v>
          </cell>
          <cell r="C2548" t="str">
            <v>PWRD</v>
          </cell>
          <cell r="D2548" t="str">
            <v>Training/Safety/Meetings</v>
          </cell>
          <cell r="E2548" t="str">
            <v>Safety</v>
          </cell>
        </row>
        <row r="2549">
          <cell r="A2549" t="str">
            <v>F522592</v>
          </cell>
          <cell r="B2549" t="str">
            <v>COMRCL MGT S</v>
          </cell>
          <cell r="C2549" t="str">
            <v>PWRD</v>
          </cell>
          <cell r="D2549" t="str">
            <v>Training/Safety/Meetings</v>
          </cell>
          <cell r="E2549" t="str">
            <v>Safety</v>
          </cell>
        </row>
        <row r="2550">
          <cell r="A2550" t="str">
            <v>F522599</v>
          </cell>
          <cell r="B2550" t="str">
            <v>SFTY MEETS</v>
          </cell>
          <cell r="C2550" t="str">
            <v>PWRD</v>
          </cell>
          <cell r="D2550" t="str">
            <v>Training/Safety/Meetings</v>
          </cell>
          <cell r="E2550" t="str">
            <v>Safety</v>
          </cell>
        </row>
        <row r="2551">
          <cell r="A2551" t="str">
            <v>F522602</v>
          </cell>
          <cell r="B2551" t="str">
            <v>SFTY MEETS</v>
          </cell>
          <cell r="C2551" t="str">
            <v>PWRD</v>
          </cell>
          <cell r="D2551" t="str">
            <v>Training/Safety/Meetings</v>
          </cell>
          <cell r="E2551" t="str">
            <v>Safety</v>
          </cell>
        </row>
        <row r="2552">
          <cell r="A2552" t="str">
            <v>F522603</v>
          </cell>
          <cell r="B2552" t="str">
            <v>SFTY MEETS</v>
          </cell>
          <cell r="C2552" t="str">
            <v>PWRD</v>
          </cell>
          <cell r="D2552" t="str">
            <v>Training/Safety/Meetings</v>
          </cell>
          <cell r="E2552" t="str">
            <v>Safety</v>
          </cell>
        </row>
        <row r="2553">
          <cell r="A2553" t="str">
            <v>F522606</v>
          </cell>
          <cell r="B2553" t="str">
            <v>SFTY MEETS</v>
          </cell>
          <cell r="C2553" t="str">
            <v>PWRD</v>
          </cell>
          <cell r="D2553" t="str">
            <v>Training/Safety/Meetings</v>
          </cell>
          <cell r="E2553" t="str">
            <v>Safety</v>
          </cell>
        </row>
        <row r="2554">
          <cell r="A2554" t="str">
            <v>F522607</v>
          </cell>
          <cell r="B2554" t="str">
            <v>SFTY MEETS</v>
          </cell>
          <cell r="C2554" t="str">
            <v>PWRD</v>
          </cell>
          <cell r="D2554" t="str">
            <v>Training/Safety/Meetings</v>
          </cell>
          <cell r="E2554" t="str">
            <v>Safety</v>
          </cell>
        </row>
        <row r="2555">
          <cell r="A2555" t="str">
            <v>F522609</v>
          </cell>
          <cell r="B2555" t="str">
            <v>SFTY MEETS</v>
          </cell>
          <cell r="C2555" t="str">
            <v>PWRD</v>
          </cell>
          <cell r="D2555" t="str">
            <v>Training/Safety/Meetings</v>
          </cell>
          <cell r="E2555" t="str">
            <v>Safety</v>
          </cell>
        </row>
        <row r="2556">
          <cell r="A2556" t="str">
            <v>F522615</v>
          </cell>
          <cell r="B2556" t="str">
            <v>SFTY MEETS</v>
          </cell>
          <cell r="C2556" t="str">
            <v>BPFM</v>
          </cell>
          <cell r="D2556" t="str">
            <v>Training/Safety/Meetings</v>
          </cell>
          <cell r="E2556" t="str">
            <v>Safety</v>
          </cell>
        </row>
        <row r="2557">
          <cell r="A2557" t="str">
            <v>F522625</v>
          </cell>
          <cell r="B2557" t="str">
            <v>SFTY MEETS</v>
          </cell>
          <cell r="C2557" t="str">
            <v>PWRD</v>
          </cell>
          <cell r="D2557" t="str">
            <v>Training/Safety/Meetings</v>
          </cell>
          <cell r="E2557" t="str">
            <v>Safety</v>
          </cell>
        </row>
        <row r="2558">
          <cell r="A2558" t="str">
            <v>F522634</v>
          </cell>
          <cell r="B2558" t="str">
            <v>SFTY MEETS</v>
          </cell>
          <cell r="C2558" t="str">
            <v>PWRD</v>
          </cell>
          <cell r="D2558" t="str">
            <v>Training/Safety/Meetings</v>
          </cell>
          <cell r="E2558" t="str">
            <v>Safety</v>
          </cell>
        </row>
        <row r="2559">
          <cell r="A2559" t="str">
            <v>F522635</v>
          </cell>
          <cell r="B2559" t="str">
            <v>SFTY MEETS</v>
          </cell>
          <cell r="C2559" t="str">
            <v>PWRD</v>
          </cell>
          <cell r="D2559" t="str">
            <v>Training/Safety/Meetings</v>
          </cell>
          <cell r="E2559" t="str">
            <v>Safety</v>
          </cell>
        </row>
        <row r="2560">
          <cell r="A2560" t="str">
            <v>F522637</v>
          </cell>
          <cell r="B2560" t="str">
            <v>SUB STRUC GR</v>
          </cell>
          <cell r="C2560" t="str">
            <v>PWRD</v>
          </cell>
          <cell r="D2560" t="str">
            <v>Breakdown Maintenance</v>
          </cell>
          <cell r="E2560" t="str">
            <v>Substation Structures/Equipment</v>
          </cell>
        </row>
        <row r="2561">
          <cell r="A2561" t="str">
            <v>F522638</v>
          </cell>
          <cell r="B2561" t="str">
            <v>SUB STRUC GR</v>
          </cell>
          <cell r="C2561" t="str">
            <v>PWRD</v>
          </cell>
          <cell r="D2561" t="str">
            <v>Breakdown Maintenance</v>
          </cell>
          <cell r="E2561" t="str">
            <v>Substation Structures/Equipment</v>
          </cell>
        </row>
        <row r="2562">
          <cell r="A2562" t="str">
            <v>F522639</v>
          </cell>
          <cell r="B2562" t="str">
            <v>MISC COSTS</v>
          </cell>
          <cell r="C2562" t="str">
            <v>PWRD</v>
          </cell>
          <cell r="D2562" t="str">
            <v>Other</v>
          </cell>
          <cell r="E2562" t="str">
            <v>Management/Supervision</v>
          </cell>
        </row>
        <row r="2563">
          <cell r="A2563" t="str">
            <v>F522640</v>
          </cell>
          <cell r="B2563" t="str">
            <v>WIRELS CSTG</v>
          </cell>
          <cell r="C2563" t="str">
            <v>PWRD</v>
          </cell>
          <cell r="D2563" t="str">
            <v>OOR Related (Installation Mgmt Svcs)</v>
          </cell>
          <cell r="E2563" t="str">
            <v>OOR Related (Installation Mgmt Svcs)</v>
          </cell>
        </row>
        <row r="2564">
          <cell r="A2564" t="str">
            <v>F522641</v>
          </cell>
          <cell r="B2564" t="str">
            <v>MGMT/SUP</v>
          </cell>
          <cell r="C2564" t="str">
            <v>PWRD</v>
          </cell>
          <cell r="D2564" t="str">
            <v>Other</v>
          </cell>
          <cell r="E2564" t="str">
            <v>Management/Supervision</v>
          </cell>
        </row>
        <row r="2565">
          <cell r="A2565" t="str">
            <v>F522642</v>
          </cell>
          <cell r="B2565" t="str">
            <v>MISC COSTS</v>
          </cell>
          <cell r="C2565" t="str">
            <v>PWRD</v>
          </cell>
          <cell r="D2565" t="str">
            <v>Other</v>
          </cell>
          <cell r="E2565" t="str">
            <v>Management/Supervision</v>
          </cell>
        </row>
        <row r="2566">
          <cell r="A2566" t="str">
            <v>F522643</v>
          </cell>
          <cell r="B2566" t="str">
            <v>ANN CIR PAT</v>
          </cell>
          <cell r="C2566" t="str">
            <v>PWRD</v>
          </cell>
          <cell r="D2566" t="str">
            <v>Inspections</v>
          </cell>
          <cell r="E2566" t="str">
            <v>Distribution Equipment</v>
          </cell>
        </row>
        <row r="2567">
          <cell r="A2567" t="str">
            <v>F522647</v>
          </cell>
          <cell r="B2567" t="str">
            <v>INCENTIVE CO</v>
          </cell>
          <cell r="C2567" t="str">
            <v>PWRD</v>
          </cell>
          <cell r="D2567" t="str">
            <v>Other</v>
          </cell>
          <cell r="E2567" t="str">
            <v>Management/Supervision</v>
          </cell>
        </row>
        <row r="2568">
          <cell r="A2568" t="str">
            <v>F522648</v>
          </cell>
          <cell r="B2568" t="str">
            <v>IMM-REAL PRO</v>
          </cell>
          <cell r="C2568" t="str">
            <v>PWRD</v>
          </cell>
          <cell r="D2568" t="str">
            <v>Other</v>
          </cell>
          <cell r="E2568" t="str">
            <v>Non IMM Job Orders</v>
          </cell>
        </row>
        <row r="2569">
          <cell r="A2569" t="str">
            <v>F522660</v>
          </cell>
          <cell r="B2569" t="str">
            <v>MINR F&amp;E AND</v>
          </cell>
          <cell r="C2569" t="str">
            <v>PWRD</v>
          </cell>
          <cell r="D2569" t="str">
            <v>Other</v>
          </cell>
          <cell r="E2569" t="str">
            <v>Facility Planning</v>
          </cell>
        </row>
        <row r="2570">
          <cell r="A2570" t="str">
            <v>F522661</v>
          </cell>
          <cell r="B2570" t="str">
            <v>MINR F&amp;E AND</v>
          </cell>
          <cell r="C2570" t="str">
            <v>PWRD</v>
          </cell>
          <cell r="D2570" t="str">
            <v>Other</v>
          </cell>
          <cell r="E2570" t="str">
            <v>Facility Planning</v>
          </cell>
        </row>
        <row r="2571">
          <cell r="A2571" t="str">
            <v>F522662</v>
          </cell>
          <cell r="B2571" t="str">
            <v>MINR F&amp;E AND</v>
          </cell>
          <cell r="C2571" t="str">
            <v>PWRD</v>
          </cell>
          <cell r="D2571" t="str">
            <v>Other</v>
          </cell>
          <cell r="E2571" t="str">
            <v>Facility Planning</v>
          </cell>
        </row>
        <row r="2572">
          <cell r="A2572" t="str">
            <v>F522663</v>
          </cell>
          <cell r="B2572" t="str">
            <v>MINR F&amp;E AND</v>
          </cell>
          <cell r="C2572" t="str">
            <v>PWRD</v>
          </cell>
          <cell r="D2572" t="str">
            <v>Other</v>
          </cell>
          <cell r="E2572" t="str">
            <v>Facility Planning</v>
          </cell>
        </row>
        <row r="2573">
          <cell r="A2573" t="str">
            <v>F522676</v>
          </cell>
          <cell r="B2573" t="str">
            <v>MINR F&amp;E AND</v>
          </cell>
          <cell r="C2573" t="str">
            <v>PWRD</v>
          </cell>
          <cell r="D2573" t="str">
            <v>Other</v>
          </cell>
          <cell r="E2573" t="str">
            <v>Facility Planning</v>
          </cell>
        </row>
        <row r="2574">
          <cell r="A2574" t="str">
            <v>F522677</v>
          </cell>
          <cell r="B2574" t="str">
            <v>MINR F&amp;E AND</v>
          </cell>
          <cell r="C2574" t="str">
            <v>PWRD</v>
          </cell>
          <cell r="D2574" t="str">
            <v>Other</v>
          </cell>
          <cell r="E2574" t="str">
            <v>Facility Planning</v>
          </cell>
        </row>
        <row r="2575">
          <cell r="A2575" t="str">
            <v>F522688</v>
          </cell>
          <cell r="B2575" t="str">
            <v>W O REL EXP</v>
          </cell>
          <cell r="C2575" t="str">
            <v>PWRD</v>
          </cell>
          <cell r="D2575" t="str">
            <v>Preventive Maintenance</v>
          </cell>
          <cell r="E2575" t="str">
            <v>Write Offs/Related Expense</v>
          </cell>
        </row>
        <row r="2576">
          <cell r="A2576" t="str">
            <v>F522702</v>
          </cell>
          <cell r="B2576" t="str">
            <v>Dst Energy R</v>
          </cell>
          <cell r="C2576" t="str">
            <v>ETS</v>
          </cell>
          <cell r="D2576" t="str">
            <v>Other</v>
          </cell>
          <cell r="E2576" t="str">
            <v>Engineering/Planning</v>
          </cell>
        </row>
        <row r="2577">
          <cell r="A2577" t="str">
            <v>F522703</v>
          </cell>
          <cell r="B2577" t="str">
            <v>FIELD TECH</v>
          </cell>
          <cell r="C2577" t="str">
            <v>ETS</v>
          </cell>
          <cell r="D2577" t="str">
            <v>Other</v>
          </cell>
          <cell r="E2577" t="str">
            <v>Engineering/Planning</v>
          </cell>
        </row>
        <row r="2578">
          <cell r="A2578" t="str">
            <v>F522704</v>
          </cell>
          <cell r="B2578" t="str">
            <v>ENGINEERING/</v>
          </cell>
          <cell r="C2578" t="str">
            <v>ETS</v>
          </cell>
          <cell r="D2578" t="str">
            <v>Other</v>
          </cell>
          <cell r="E2578" t="str">
            <v>Engineering/Planning</v>
          </cell>
        </row>
        <row r="2579">
          <cell r="A2579" t="str">
            <v>F522705</v>
          </cell>
          <cell r="B2579" t="str">
            <v>FACILITY PLA</v>
          </cell>
          <cell r="C2579" t="str">
            <v>BPFM</v>
          </cell>
          <cell r="D2579" t="str">
            <v>Other</v>
          </cell>
          <cell r="E2579" t="str">
            <v>Facility Planning</v>
          </cell>
        </row>
        <row r="2580">
          <cell r="A2580" t="str">
            <v>F522707</v>
          </cell>
          <cell r="B2580" t="str">
            <v>NE DSGN MGT</v>
          </cell>
          <cell r="C2580" t="str">
            <v>PWRD</v>
          </cell>
          <cell r="D2580" t="str">
            <v>Other</v>
          </cell>
          <cell r="E2580" t="str">
            <v>Non IMM Job Orders</v>
          </cell>
        </row>
        <row r="2581">
          <cell r="A2581" t="str">
            <v>F522709</v>
          </cell>
          <cell r="B2581" t="str">
            <v>INSLTR WASHI</v>
          </cell>
          <cell r="C2581" t="str">
            <v>PWRD</v>
          </cell>
          <cell r="D2581" t="str">
            <v>Breakdown Maintenance</v>
          </cell>
          <cell r="E2581" t="str">
            <v>Transmission Lines/Towers</v>
          </cell>
        </row>
        <row r="2582">
          <cell r="A2582" t="str">
            <v>F522712</v>
          </cell>
          <cell r="B2582" t="str">
            <v>TRNS STF MGM</v>
          </cell>
          <cell r="C2582" t="str">
            <v>PWRD</v>
          </cell>
          <cell r="D2582" t="str">
            <v>Other</v>
          </cell>
          <cell r="E2582" t="str">
            <v>Management/Supervision</v>
          </cell>
        </row>
        <row r="2583">
          <cell r="A2583" t="str">
            <v>F522713</v>
          </cell>
          <cell r="B2583" t="str">
            <v>TR DSGNMGT -</v>
          </cell>
          <cell r="C2583" t="str">
            <v>PWRD</v>
          </cell>
          <cell r="D2583" t="str">
            <v>Other</v>
          </cell>
          <cell r="E2583" t="str">
            <v>Non IMM Job Orders</v>
          </cell>
        </row>
        <row r="2584">
          <cell r="A2584" t="str">
            <v>F522716</v>
          </cell>
          <cell r="B2584" t="str">
            <v>COMM LINE</v>
          </cell>
          <cell r="C2584" t="str">
            <v>PWRD</v>
          </cell>
          <cell r="D2584" t="str">
            <v>Inspections</v>
          </cell>
          <cell r="E2584" t="str">
            <v>Communication Lines &amp; Equipment</v>
          </cell>
        </row>
        <row r="2585">
          <cell r="A2585" t="str">
            <v>F522729</v>
          </cell>
          <cell r="B2585" t="str">
            <v>CSBL FUNC-ST</v>
          </cell>
          <cell r="C2585" t="str">
            <v>PWRD</v>
          </cell>
          <cell r="D2585" t="str">
            <v>Breakdown Maintenance</v>
          </cell>
          <cell r="E2585" t="str">
            <v>Streetlighting</v>
          </cell>
        </row>
        <row r="2586">
          <cell r="A2586" t="str">
            <v>F522731</v>
          </cell>
          <cell r="B2586" t="str">
            <v>CSBL FUNC-ST</v>
          </cell>
          <cell r="C2586" t="str">
            <v>PWRD</v>
          </cell>
          <cell r="D2586" t="str">
            <v>Breakdown Maintenance</v>
          </cell>
          <cell r="E2586" t="str">
            <v>Streetlighting</v>
          </cell>
        </row>
        <row r="2587">
          <cell r="A2587" t="str">
            <v>F522733</v>
          </cell>
          <cell r="B2587" t="str">
            <v>REARNG MET L</v>
          </cell>
          <cell r="C2587" t="str">
            <v>PWRD</v>
          </cell>
          <cell r="D2587" t="str">
            <v>Operations</v>
          </cell>
          <cell r="E2587" t="str">
            <v>Meters - Installing/Removing</v>
          </cell>
        </row>
        <row r="2588">
          <cell r="A2588" t="str">
            <v>F522735</v>
          </cell>
          <cell r="B2588" t="str">
            <v>REARNG MET L</v>
          </cell>
          <cell r="C2588" t="str">
            <v>PWRD</v>
          </cell>
          <cell r="D2588" t="str">
            <v>Operations</v>
          </cell>
          <cell r="E2588" t="str">
            <v>Meters - Installing/Removing</v>
          </cell>
        </row>
        <row r="2589">
          <cell r="A2589" t="str">
            <v>F522736</v>
          </cell>
          <cell r="B2589" t="str">
            <v>CSBL FUNC-ST</v>
          </cell>
          <cell r="C2589" t="str">
            <v>PWRD</v>
          </cell>
          <cell r="D2589" t="str">
            <v>Breakdown Maintenance</v>
          </cell>
          <cell r="E2589" t="str">
            <v>Streetlighting</v>
          </cell>
        </row>
        <row r="2590">
          <cell r="A2590" t="str">
            <v>F522737</v>
          </cell>
          <cell r="B2590" t="str">
            <v>REARNG MET L</v>
          </cell>
          <cell r="C2590" t="str">
            <v>PWRD</v>
          </cell>
          <cell r="D2590" t="str">
            <v>Operations</v>
          </cell>
          <cell r="E2590" t="str">
            <v>Meters - Installing/Removing</v>
          </cell>
        </row>
        <row r="2591">
          <cell r="A2591" t="str">
            <v>F522740</v>
          </cell>
          <cell r="B2591" t="str">
            <v>CSBL FUNC-ST</v>
          </cell>
          <cell r="C2591" t="str">
            <v>PWRD</v>
          </cell>
          <cell r="D2591" t="str">
            <v>Breakdown Maintenance</v>
          </cell>
          <cell r="E2591" t="str">
            <v>Streetlighting</v>
          </cell>
        </row>
        <row r="2592">
          <cell r="A2592" t="str">
            <v>F522742</v>
          </cell>
          <cell r="B2592" t="str">
            <v>MAPPING</v>
          </cell>
          <cell r="C2592" t="str">
            <v>PWRD</v>
          </cell>
          <cell r="D2592" t="str">
            <v>Operations</v>
          </cell>
          <cell r="E2592" t="str">
            <v>Mapping</v>
          </cell>
        </row>
        <row r="2593">
          <cell r="A2593" t="str">
            <v>F522743</v>
          </cell>
          <cell r="B2593" t="str">
            <v>ADD FAC BK E</v>
          </cell>
          <cell r="C2593" t="str">
            <v>PWRD</v>
          </cell>
          <cell r="D2593" t="str">
            <v>Preventive Maintenance</v>
          </cell>
          <cell r="E2593" t="str">
            <v>Other Distribution Maintenance</v>
          </cell>
        </row>
        <row r="2594">
          <cell r="A2594" t="str">
            <v>F522744</v>
          </cell>
          <cell r="B2594" t="str">
            <v>CSBL FUNC-ST</v>
          </cell>
          <cell r="C2594" t="str">
            <v>PWRD</v>
          </cell>
          <cell r="D2594" t="str">
            <v>Breakdown Maintenance</v>
          </cell>
          <cell r="E2594" t="str">
            <v>Streetlighting</v>
          </cell>
        </row>
        <row r="2595">
          <cell r="A2595" t="str">
            <v>F522746</v>
          </cell>
          <cell r="B2595" t="str">
            <v>CSBL FUNC-ST</v>
          </cell>
          <cell r="C2595" t="str">
            <v>PWRD</v>
          </cell>
          <cell r="D2595" t="str">
            <v>Breakdown Maintenance</v>
          </cell>
          <cell r="E2595" t="str">
            <v>Streetlighting</v>
          </cell>
        </row>
        <row r="2596">
          <cell r="A2596" t="str">
            <v>F522747</v>
          </cell>
          <cell r="B2596" t="str">
            <v>UG LOCATES</v>
          </cell>
          <cell r="C2596" t="str">
            <v>PWRD</v>
          </cell>
          <cell r="D2596" t="str">
            <v>Operations</v>
          </cell>
          <cell r="E2596" t="str">
            <v>Underground Locating</v>
          </cell>
        </row>
        <row r="2597">
          <cell r="A2597" t="str">
            <v>F522749</v>
          </cell>
          <cell r="B2597" t="str">
            <v>CSBL FUNC-ST</v>
          </cell>
          <cell r="C2597" t="str">
            <v>PWRD</v>
          </cell>
          <cell r="D2597" t="str">
            <v>Breakdown Maintenance</v>
          </cell>
          <cell r="E2597" t="str">
            <v>Streetlighting</v>
          </cell>
        </row>
        <row r="2598">
          <cell r="A2598" t="str">
            <v>F522751</v>
          </cell>
          <cell r="B2598" t="str">
            <v>CSBL FUNC-ST</v>
          </cell>
          <cell r="C2598" t="str">
            <v>PWRD</v>
          </cell>
          <cell r="D2598" t="str">
            <v>Breakdown Maintenance</v>
          </cell>
          <cell r="E2598" t="str">
            <v>Streetlighting</v>
          </cell>
        </row>
        <row r="2599">
          <cell r="A2599" t="str">
            <v>F522753</v>
          </cell>
          <cell r="B2599" t="str">
            <v>CSBL FUNC-ST</v>
          </cell>
          <cell r="C2599" t="str">
            <v>PWRD</v>
          </cell>
          <cell r="D2599" t="str">
            <v>Breakdown Maintenance</v>
          </cell>
          <cell r="E2599" t="str">
            <v>Streetlighting</v>
          </cell>
        </row>
        <row r="2600">
          <cell r="A2600" t="str">
            <v>F522755</v>
          </cell>
          <cell r="B2600" t="str">
            <v>MANAGEMENT/S</v>
          </cell>
          <cell r="C2600" t="str">
            <v>PWRD</v>
          </cell>
          <cell r="D2600" t="str">
            <v>Other</v>
          </cell>
          <cell r="E2600" t="str">
            <v>Management/Supervision</v>
          </cell>
        </row>
        <row r="2601">
          <cell r="A2601" t="str">
            <v>F522757</v>
          </cell>
          <cell r="B2601" t="str">
            <v>MGMT/SUP</v>
          </cell>
          <cell r="C2601" t="str">
            <v>PWRD</v>
          </cell>
          <cell r="D2601" t="str">
            <v>Other</v>
          </cell>
          <cell r="E2601" t="str">
            <v>Management/Supervision</v>
          </cell>
        </row>
        <row r="2602">
          <cell r="A2602" t="str">
            <v>F522758</v>
          </cell>
          <cell r="B2602" t="str">
            <v>COLLECTION A</v>
          </cell>
          <cell r="C2602" t="str">
            <v>PWRD</v>
          </cell>
          <cell r="D2602" t="str">
            <v>Operations</v>
          </cell>
          <cell r="E2602" t="str">
            <v>Billing/Collections/Bkkpg</v>
          </cell>
        </row>
        <row r="2603">
          <cell r="A2603" t="str">
            <v>F522759</v>
          </cell>
          <cell r="B2603" t="str">
            <v>MANAGEMENT/S</v>
          </cell>
          <cell r="C2603" t="str">
            <v>PWRD</v>
          </cell>
          <cell r="D2603" t="str">
            <v>Other</v>
          </cell>
          <cell r="E2603" t="str">
            <v>Management/Supervision</v>
          </cell>
        </row>
        <row r="2604">
          <cell r="A2604" t="str">
            <v>F522761</v>
          </cell>
          <cell r="B2604" t="str">
            <v>MANAGEMENT/S</v>
          </cell>
          <cell r="C2604" t="str">
            <v>PWRD</v>
          </cell>
          <cell r="D2604" t="str">
            <v>Other</v>
          </cell>
          <cell r="E2604" t="str">
            <v>Management/Supervision</v>
          </cell>
        </row>
        <row r="2605">
          <cell r="A2605" t="str">
            <v>F522763</v>
          </cell>
          <cell r="B2605" t="str">
            <v>MANAGEMENT/S</v>
          </cell>
          <cell r="C2605" t="str">
            <v>PWRD</v>
          </cell>
          <cell r="D2605" t="str">
            <v>Other</v>
          </cell>
          <cell r="E2605" t="str">
            <v>Management/Supervision</v>
          </cell>
        </row>
        <row r="2606">
          <cell r="A2606" t="str">
            <v>F522767</v>
          </cell>
          <cell r="B2606" t="str">
            <v>MANAGEMENT/S</v>
          </cell>
          <cell r="C2606" t="str">
            <v>PWRD</v>
          </cell>
          <cell r="D2606" t="str">
            <v>Other</v>
          </cell>
          <cell r="E2606" t="str">
            <v>Management/Supervision</v>
          </cell>
        </row>
        <row r="2607">
          <cell r="A2607" t="str">
            <v>F522770</v>
          </cell>
          <cell r="B2607" t="str">
            <v>MANAGEMENT/S</v>
          </cell>
          <cell r="C2607" t="str">
            <v>PWRD</v>
          </cell>
          <cell r="D2607" t="str">
            <v>Other</v>
          </cell>
          <cell r="E2607" t="str">
            <v>Management/Supervision</v>
          </cell>
        </row>
        <row r="2608">
          <cell r="A2608" t="str">
            <v>F522773</v>
          </cell>
          <cell r="B2608" t="str">
            <v>MANAGEMENT/S</v>
          </cell>
          <cell r="C2608" t="str">
            <v>PWRD</v>
          </cell>
          <cell r="D2608" t="str">
            <v>Other</v>
          </cell>
          <cell r="E2608" t="str">
            <v>Management/Supervision</v>
          </cell>
        </row>
        <row r="2609">
          <cell r="A2609" t="str">
            <v>F522776</v>
          </cell>
          <cell r="B2609" t="str">
            <v>MANAGEMENT/S</v>
          </cell>
          <cell r="C2609" t="str">
            <v>PWRD</v>
          </cell>
          <cell r="D2609" t="str">
            <v>Other</v>
          </cell>
          <cell r="E2609" t="str">
            <v>Management/Supervision</v>
          </cell>
        </row>
        <row r="2610">
          <cell r="A2610" t="str">
            <v>F522787</v>
          </cell>
          <cell r="B2610" t="str">
            <v>REMOVE METER</v>
          </cell>
          <cell r="C2610" t="str">
            <v>PWRD</v>
          </cell>
          <cell r="D2610" t="str">
            <v>Operations</v>
          </cell>
          <cell r="E2610" t="str">
            <v>Meters - Installing/Removing</v>
          </cell>
        </row>
        <row r="2611">
          <cell r="A2611" t="str">
            <v>F522789</v>
          </cell>
          <cell r="B2611" t="str">
            <v>SURVY XFR/TL</v>
          </cell>
          <cell r="C2611" t="str">
            <v>PWRD</v>
          </cell>
          <cell r="D2611" t="str">
            <v>Preventive Maintenance</v>
          </cell>
          <cell r="E2611" t="str">
            <v>Write Offs/Related Expense</v>
          </cell>
        </row>
        <row r="2612">
          <cell r="A2612" t="str">
            <v>F522790</v>
          </cell>
          <cell r="B2612" t="str">
            <v>REMOVE METER</v>
          </cell>
          <cell r="C2612" t="str">
            <v>PWRD</v>
          </cell>
          <cell r="D2612" t="str">
            <v>Operations</v>
          </cell>
          <cell r="E2612" t="str">
            <v>Meters - Installing/Removing</v>
          </cell>
        </row>
        <row r="2613">
          <cell r="A2613" t="str">
            <v>F522794</v>
          </cell>
          <cell r="B2613" t="str">
            <v>SET/REMV MTR</v>
          </cell>
          <cell r="C2613" t="str">
            <v>PWRD</v>
          </cell>
          <cell r="D2613" t="str">
            <v>Operations</v>
          </cell>
          <cell r="E2613" t="str">
            <v>Meters - Installing/Removing</v>
          </cell>
        </row>
        <row r="2614">
          <cell r="A2614" t="str">
            <v>F522798</v>
          </cell>
          <cell r="B2614" t="str">
            <v>SET/REMV MTR</v>
          </cell>
          <cell r="C2614" t="str">
            <v>PWRD</v>
          </cell>
          <cell r="D2614" t="str">
            <v>Operations</v>
          </cell>
          <cell r="E2614" t="str">
            <v>Meters - Installing/Removing</v>
          </cell>
        </row>
        <row r="2615">
          <cell r="A2615" t="str">
            <v>F522806</v>
          </cell>
          <cell r="B2615" t="str">
            <v>ADDED FACLT</v>
          </cell>
          <cell r="C2615" t="str">
            <v>PWRD</v>
          </cell>
          <cell r="D2615" t="str">
            <v>Preventive Maintenance</v>
          </cell>
          <cell r="E2615" t="str">
            <v>Other Distribution Maintenance</v>
          </cell>
        </row>
        <row r="2616">
          <cell r="A2616" t="str">
            <v>F522812</v>
          </cell>
          <cell r="B2616" t="str">
            <v>EMER PAT SWI</v>
          </cell>
          <cell r="C2616" t="str">
            <v>PWRD</v>
          </cell>
          <cell r="D2616" t="str">
            <v>Operations</v>
          </cell>
          <cell r="E2616" t="str">
            <v>Dist Line Operations</v>
          </cell>
        </row>
        <row r="2617">
          <cell r="A2617" t="str">
            <v>F522813</v>
          </cell>
          <cell r="B2617" t="str">
            <v>EMER PAT SWI</v>
          </cell>
          <cell r="C2617" t="str">
            <v>PWRD</v>
          </cell>
          <cell r="D2617" t="str">
            <v>Operations</v>
          </cell>
          <cell r="E2617" t="str">
            <v>Dist Line Operations</v>
          </cell>
        </row>
        <row r="2618">
          <cell r="A2618" t="str">
            <v>F522814</v>
          </cell>
          <cell r="B2618" t="str">
            <v>EMER PAT SWI</v>
          </cell>
          <cell r="C2618" t="str">
            <v>PWRD</v>
          </cell>
          <cell r="D2618" t="str">
            <v>Operations</v>
          </cell>
          <cell r="E2618" t="str">
            <v>Dist Line Operations</v>
          </cell>
        </row>
        <row r="2619">
          <cell r="A2619" t="str">
            <v>F522815</v>
          </cell>
          <cell r="B2619" t="str">
            <v>EMER PAT SWI</v>
          </cell>
          <cell r="C2619" t="str">
            <v>PWRD</v>
          </cell>
          <cell r="D2619" t="str">
            <v>Operations</v>
          </cell>
          <cell r="E2619" t="str">
            <v>Dist Line Operations</v>
          </cell>
        </row>
        <row r="2620">
          <cell r="A2620" t="str">
            <v>F522816</v>
          </cell>
          <cell r="B2620" t="str">
            <v>EMER PAT SWI</v>
          </cell>
          <cell r="C2620" t="str">
            <v>PWRD</v>
          </cell>
          <cell r="D2620" t="str">
            <v>Operations</v>
          </cell>
          <cell r="E2620" t="str">
            <v>Dist Line Operations</v>
          </cell>
        </row>
        <row r="2621">
          <cell r="A2621" t="str">
            <v>F522817</v>
          </cell>
          <cell r="B2621" t="str">
            <v>EMER PAT SWI</v>
          </cell>
          <cell r="C2621" t="str">
            <v>PWRD</v>
          </cell>
          <cell r="D2621" t="str">
            <v>Operations</v>
          </cell>
          <cell r="E2621" t="str">
            <v>Dist Line Operations</v>
          </cell>
        </row>
        <row r="2622">
          <cell r="A2622" t="str">
            <v>F522818</v>
          </cell>
          <cell r="B2622" t="str">
            <v>EMER PAT SWI</v>
          </cell>
          <cell r="C2622" t="str">
            <v>PWRD</v>
          </cell>
          <cell r="D2622" t="str">
            <v>Operations</v>
          </cell>
          <cell r="E2622" t="str">
            <v>Dist Line Operations</v>
          </cell>
        </row>
        <row r="2623">
          <cell r="A2623" t="str">
            <v>F522819</v>
          </cell>
          <cell r="B2623" t="str">
            <v>EMER PAT SWI</v>
          </cell>
          <cell r="C2623" t="str">
            <v>PWRD</v>
          </cell>
          <cell r="D2623" t="str">
            <v>Operations</v>
          </cell>
          <cell r="E2623" t="str">
            <v>Dist Line Operations</v>
          </cell>
        </row>
        <row r="2624">
          <cell r="A2624" t="str">
            <v>F522820</v>
          </cell>
          <cell r="B2624" t="str">
            <v>EMER PAT SWI</v>
          </cell>
          <cell r="C2624" t="str">
            <v>PWRD</v>
          </cell>
          <cell r="D2624" t="str">
            <v>Operations</v>
          </cell>
          <cell r="E2624" t="str">
            <v>Dist Line Operations</v>
          </cell>
        </row>
        <row r="2625">
          <cell r="A2625" t="str">
            <v>F522821</v>
          </cell>
          <cell r="B2625" t="str">
            <v>EMER PAT SWI</v>
          </cell>
          <cell r="C2625" t="str">
            <v>PWRD</v>
          </cell>
          <cell r="D2625" t="str">
            <v>Operations</v>
          </cell>
          <cell r="E2625" t="str">
            <v>Dist Line Operations</v>
          </cell>
        </row>
        <row r="2626">
          <cell r="A2626" t="str">
            <v>F522822</v>
          </cell>
          <cell r="B2626" t="str">
            <v>EMER PAT SWI</v>
          </cell>
          <cell r="C2626" t="str">
            <v>PWRD</v>
          </cell>
          <cell r="D2626" t="str">
            <v>Operations</v>
          </cell>
          <cell r="E2626" t="str">
            <v>Dist Line Operations</v>
          </cell>
        </row>
        <row r="2627">
          <cell r="A2627" t="str">
            <v>F522823</v>
          </cell>
          <cell r="B2627" t="str">
            <v>EMER PAT SWI</v>
          </cell>
          <cell r="C2627" t="str">
            <v>PWRD</v>
          </cell>
          <cell r="D2627" t="str">
            <v>Operations</v>
          </cell>
          <cell r="E2627" t="str">
            <v>Dist Line Operations</v>
          </cell>
        </row>
        <row r="2628">
          <cell r="A2628" t="str">
            <v>F522824</v>
          </cell>
          <cell r="B2628" t="str">
            <v>EMER PAT SWI</v>
          </cell>
          <cell r="C2628" t="str">
            <v>PWRD</v>
          </cell>
          <cell r="D2628" t="str">
            <v>Operations</v>
          </cell>
          <cell r="E2628" t="str">
            <v>Dist Line Operations</v>
          </cell>
        </row>
        <row r="2629">
          <cell r="A2629" t="str">
            <v>F522825</v>
          </cell>
          <cell r="B2629" t="str">
            <v>EMER PAT SWI</v>
          </cell>
          <cell r="C2629" t="str">
            <v>PWRD</v>
          </cell>
          <cell r="D2629" t="str">
            <v>Operations</v>
          </cell>
          <cell r="E2629" t="str">
            <v>Dist Line Operations</v>
          </cell>
        </row>
        <row r="2630">
          <cell r="A2630" t="str">
            <v>F522826</v>
          </cell>
          <cell r="B2630" t="str">
            <v>EMER PAT SWI</v>
          </cell>
          <cell r="C2630" t="str">
            <v>PWRD</v>
          </cell>
          <cell r="D2630" t="str">
            <v>Operations</v>
          </cell>
          <cell r="E2630" t="str">
            <v>Dist Line Operations</v>
          </cell>
        </row>
        <row r="2631">
          <cell r="A2631" t="str">
            <v>F522827</v>
          </cell>
          <cell r="B2631" t="str">
            <v>EMER PAT SWI</v>
          </cell>
          <cell r="C2631" t="str">
            <v>PWRD</v>
          </cell>
          <cell r="D2631" t="str">
            <v>Operations</v>
          </cell>
          <cell r="E2631" t="str">
            <v>Dist Line Operations</v>
          </cell>
        </row>
        <row r="2632">
          <cell r="A2632" t="str">
            <v>F522845</v>
          </cell>
          <cell r="B2632" t="str">
            <v>TRB CUST INS</v>
          </cell>
          <cell r="C2632" t="str">
            <v>PWRD</v>
          </cell>
          <cell r="D2632" t="str">
            <v>Operations</v>
          </cell>
          <cell r="E2632" t="str">
            <v>Service Requests</v>
          </cell>
        </row>
        <row r="2633">
          <cell r="A2633" t="str">
            <v>F522846</v>
          </cell>
          <cell r="B2633" t="str">
            <v>TRB CUST INS</v>
          </cell>
          <cell r="C2633" t="str">
            <v>PWRD</v>
          </cell>
          <cell r="D2633" t="str">
            <v>Operations</v>
          </cell>
          <cell r="E2633" t="str">
            <v>Service Requests</v>
          </cell>
        </row>
        <row r="2634">
          <cell r="A2634" t="str">
            <v>F522847</v>
          </cell>
          <cell r="B2634" t="str">
            <v>TRB CUST INS</v>
          </cell>
          <cell r="C2634" t="str">
            <v>PWRD</v>
          </cell>
          <cell r="D2634" t="str">
            <v>Operations</v>
          </cell>
          <cell r="E2634" t="str">
            <v>Service Requests</v>
          </cell>
        </row>
        <row r="2635">
          <cell r="A2635" t="str">
            <v>F522848</v>
          </cell>
          <cell r="B2635" t="str">
            <v>TRB CUST INS</v>
          </cell>
          <cell r="C2635" t="str">
            <v>PWRD</v>
          </cell>
          <cell r="D2635" t="str">
            <v>Operations</v>
          </cell>
          <cell r="E2635" t="str">
            <v>Service Requests</v>
          </cell>
        </row>
        <row r="2636">
          <cell r="A2636" t="str">
            <v>F522849</v>
          </cell>
          <cell r="B2636" t="str">
            <v>TRB CUST INS</v>
          </cell>
          <cell r="C2636" t="str">
            <v>PWRD</v>
          </cell>
          <cell r="D2636" t="str">
            <v>Operations</v>
          </cell>
          <cell r="E2636" t="str">
            <v>Service Requests</v>
          </cell>
        </row>
        <row r="2637">
          <cell r="A2637" t="str">
            <v>F522850</v>
          </cell>
          <cell r="B2637" t="str">
            <v>TRB CUST INS</v>
          </cell>
          <cell r="C2637" t="str">
            <v>PWRD</v>
          </cell>
          <cell r="D2637" t="str">
            <v>Operations</v>
          </cell>
          <cell r="E2637" t="str">
            <v>Service Requests</v>
          </cell>
        </row>
        <row r="2638">
          <cell r="A2638" t="str">
            <v>F522851</v>
          </cell>
          <cell r="B2638" t="str">
            <v>TRB CUST INS</v>
          </cell>
          <cell r="C2638" t="str">
            <v>PWRD</v>
          </cell>
          <cell r="D2638" t="str">
            <v>Operations</v>
          </cell>
          <cell r="E2638" t="str">
            <v>Service Requests</v>
          </cell>
        </row>
        <row r="2639">
          <cell r="A2639" t="str">
            <v>F522852</v>
          </cell>
          <cell r="B2639" t="str">
            <v>TRB CUST INS</v>
          </cell>
          <cell r="C2639" t="str">
            <v>PWRD</v>
          </cell>
          <cell r="D2639" t="str">
            <v>Operations</v>
          </cell>
          <cell r="E2639" t="str">
            <v>Service Requests</v>
          </cell>
        </row>
        <row r="2640">
          <cell r="A2640" t="str">
            <v>F522853</v>
          </cell>
          <cell r="B2640" t="str">
            <v>TRB CUST INS</v>
          </cell>
          <cell r="C2640" t="str">
            <v>PWRD</v>
          </cell>
          <cell r="D2640" t="str">
            <v>Operations</v>
          </cell>
          <cell r="E2640" t="str">
            <v>Service Requests</v>
          </cell>
        </row>
        <row r="2641">
          <cell r="A2641" t="str">
            <v>F522854</v>
          </cell>
          <cell r="B2641" t="str">
            <v>TRB CUST INS</v>
          </cell>
          <cell r="C2641" t="str">
            <v>PWRD</v>
          </cell>
          <cell r="D2641" t="str">
            <v>Operations</v>
          </cell>
          <cell r="E2641" t="str">
            <v>Service Requests</v>
          </cell>
        </row>
        <row r="2642">
          <cell r="A2642" t="str">
            <v>F522855</v>
          </cell>
          <cell r="B2642" t="str">
            <v>TRB CUST INS</v>
          </cell>
          <cell r="C2642" t="str">
            <v>PWRD</v>
          </cell>
          <cell r="D2642" t="str">
            <v>Operations</v>
          </cell>
          <cell r="E2642" t="str">
            <v>Service Requests</v>
          </cell>
        </row>
        <row r="2643">
          <cell r="A2643" t="str">
            <v>F522856</v>
          </cell>
          <cell r="B2643" t="str">
            <v>TRB CUST INS</v>
          </cell>
          <cell r="C2643" t="str">
            <v>PWRD</v>
          </cell>
          <cell r="D2643" t="str">
            <v>Operations</v>
          </cell>
          <cell r="E2643" t="str">
            <v>Service Requests</v>
          </cell>
        </row>
        <row r="2644">
          <cell r="A2644" t="str">
            <v>F522857</v>
          </cell>
          <cell r="B2644" t="str">
            <v>TRB CUST INS</v>
          </cell>
          <cell r="C2644" t="str">
            <v>PWRD</v>
          </cell>
          <cell r="D2644" t="str">
            <v>Operations</v>
          </cell>
          <cell r="E2644" t="str">
            <v>Service Requests</v>
          </cell>
        </row>
        <row r="2645">
          <cell r="A2645" t="str">
            <v>F522858</v>
          </cell>
          <cell r="B2645" t="str">
            <v>TRB CUST INS</v>
          </cell>
          <cell r="C2645" t="str">
            <v>PWRD</v>
          </cell>
          <cell r="D2645" t="str">
            <v>Operations</v>
          </cell>
          <cell r="E2645" t="str">
            <v>Service Requests</v>
          </cell>
        </row>
        <row r="2646">
          <cell r="A2646" t="str">
            <v>F522859</v>
          </cell>
          <cell r="B2646" t="str">
            <v>TRB CUST INS</v>
          </cell>
          <cell r="C2646" t="str">
            <v>PWRD</v>
          </cell>
          <cell r="D2646" t="str">
            <v>Operations</v>
          </cell>
          <cell r="E2646" t="str">
            <v>Service Requests</v>
          </cell>
        </row>
        <row r="2647">
          <cell r="A2647" t="str">
            <v>F522860</v>
          </cell>
          <cell r="B2647" t="str">
            <v>TRB CUST INS</v>
          </cell>
          <cell r="C2647" t="str">
            <v>PWRD</v>
          </cell>
          <cell r="D2647" t="str">
            <v>Operations</v>
          </cell>
          <cell r="E2647" t="str">
            <v>Service Requests</v>
          </cell>
        </row>
        <row r="2648">
          <cell r="A2648" t="str">
            <v>F522878</v>
          </cell>
          <cell r="B2648" t="str">
            <v>TEL REP ACT</v>
          </cell>
          <cell r="C2648" t="str">
            <v>PWRD</v>
          </cell>
          <cell r="D2648" t="str">
            <v>Operations</v>
          </cell>
          <cell r="E2648" t="str">
            <v>Telephone Rep Activities</v>
          </cell>
        </row>
        <row r="2649">
          <cell r="A2649" t="str">
            <v>F522879</v>
          </cell>
          <cell r="B2649" t="str">
            <v>TEL REP ACT</v>
          </cell>
          <cell r="C2649" t="str">
            <v>PWRD</v>
          </cell>
          <cell r="D2649" t="str">
            <v>Operations</v>
          </cell>
          <cell r="E2649" t="str">
            <v>Telephone Rep Activities</v>
          </cell>
        </row>
        <row r="2650">
          <cell r="A2650" t="str">
            <v>F522880</v>
          </cell>
          <cell r="B2650" t="str">
            <v>TEL REP ACT</v>
          </cell>
          <cell r="C2650" t="str">
            <v>PWRD</v>
          </cell>
          <cell r="D2650" t="str">
            <v>Operations</v>
          </cell>
          <cell r="E2650" t="str">
            <v>Telephone Rep Activities</v>
          </cell>
        </row>
        <row r="2651">
          <cell r="A2651" t="str">
            <v>F522881</v>
          </cell>
          <cell r="B2651" t="str">
            <v>TEL REP ACT</v>
          </cell>
          <cell r="C2651" t="str">
            <v>PWRD</v>
          </cell>
          <cell r="D2651" t="str">
            <v>Operations</v>
          </cell>
          <cell r="E2651" t="str">
            <v>Telephone Rep Activities</v>
          </cell>
        </row>
        <row r="2652">
          <cell r="A2652" t="str">
            <v>F522882</v>
          </cell>
          <cell r="B2652" t="str">
            <v>TEL REP ACT</v>
          </cell>
          <cell r="C2652" t="str">
            <v>PWRD</v>
          </cell>
          <cell r="D2652" t="str">
            <v>Operations</v>
          </cell>
          <cell r="E2652" t="str">
            <v>Telephone Rep Activities</v>
          </cell>
        </row>
        <row r="2653">
          <cell r="A2653" t="str">
            <v>F522883</v>
          </cell>
          <cell r="B2653" t="str">
            <v>TEL REP ACT</v>
          </cell>
          <cell r="C2653" t="str">
            <v>PWRD</v>
          </cell>
          <cell r="D2653" t="str">
            <v>Operations</v>
          </cell>
          <cell r="E2653" t="str">
            <v>Telephone Rep Activities</v>
          </cell>
        </row>
        <row r="2654">
          <cell r="A2654" t="str">
            <v>F522884</v>
          </cell>
          <cell r="B2654" t="str">
            <v>TEL REP ACT</v>
          </cell>
          <cell r="C2654" t="str">
            <v>PWRD</v>
          </cell>
          <cell r="D2654" t="str">
            <v>Operations</v>
          </cell>
          <cell r="E2654" t="str">
            <v>Telephone Rep Activities</v>
          </cell>
        </row>
        <row r="2655">
          <cell r="A2655" t="str">
            <v>F522885</v>
          </cell>
          <cell r="B2655" t="str">
            <v>TEL REP ACT</v>
          </cell>
          <cell r="C2655" t="str">
            <v>PWRD</v>
          </cell>
          <cell r="D2655" t="str">
            <v>Operations</v>
          </cell>
          <cell r="E2655" t="str">
            <v>Telephone Rep Activities</v>
          </cell>
        </row>
        <row r="2656">
          <cell r="A2656" t="str">
            <v>F522886</v>
          </cell>
          <cell r="B2656" t="str">
            <v>TEL REP ACT</v>
          </cell>
          <cell r="C2656" t="str">
            <v>PWRD</v>
          </cell>
          <cell r="D2656" t="str">
            <v>Operations</v>
          </cell>
          <cell r="E2656" t="str">
            <v>Telephone Rep Activities</v>
          </cell>
        </row>
        <row r="2657">
          <cell r="A2657" t="str">
            <v>F522887</v>
          </cell>
          <cell r="B2657" t="str">
            <v>TEL REP ACT</v>
          </cell>
          <cell r="C2657" t="str">
            <v>PWRD</v>
          </cell>
          <cell r="D2657" t="str">
            <v>Operations</v>
          </cell>
          <cell r="E2657" t="str">
            <v>Telephone Rep Activities</v>
          </cell>
        </row>
        <row r="2658">
          <cell r="A2658" t="str">
            <v>F522888</v>
          </cell>
          <cell r="B2658" t="str">
            <v>TEL REP ACT</v>
          </cell>
          <cell r="C2658" t="str">
            <v>PWRD</v>
          </cell>
          <cell r="D2658" t="str">
            <v>Operations</v>
          </cell>
          <cell r="E2658" t="str">
            <v>Telephone Rep Activities</v>
          </cell>
        </row>
        <row r="2659">
          <cell r="A2659" t="str">
            <v>F522889</v>
          </cell>
          <cell r="B2659" t="str">
            <v>TEL REP ACT</v>
          </cell>
          <cell r="C2659" t="str">
            <v>PWRD</v>
          </cell>
          <cell r="D2659" t="str">
            <v>Operations</v>
          </cell>
          <cell r="E2659" t="str">
            <v>Telephone Rep Activities</v>
          </cell>
        </row>
        <row r="2660">
          <cell r="A2660" t="str">
            <v>F522890</v>
          </cell>
          <cell r="B2660" t="str">
            <v>TEL REP ACT</v>
          </cell>
          <cell r="C2660" t="str">
            <v>PWRD</v>
          </cell>
          <cell r="D2660" t="str">
            <v>Operations</v>
          </cell>
          <cell r="E2660" t="str">
            <v>Telephone Rep Activities</v>
          </cell>
        </row>
        <row r="2661">
          <cell r="A2661" t="str">
            <v>F522891</v>
          </cell>
          <cell r="B2661" t="str">
            <v>TEL REP ACT</v>
          </cell>
          <cell r="C2661" t="str">
            <v>PWRD</v>
          </cell>
          <cell r="D2661" t="str">
            <v>Operations</v>
          </cell>
          <cell r="E2661" t="str">
            <v>Telephone Rep Activities</v>
          </cell>
        </row>
        <row r="2662">
          <cell r="A2662" t="str">
            <v>F522892</v>
          </cell>
          <cell r="B2662" t="str">
            <v>TEL REP ACT</v>
          </cell>
          <cell r="C2662" t="str">
            <v>PWRD</v>
          </cell>
          <cell r="D2662" t="str">
            <v>Operations</v>
          </cell>
          <cell r="E2662" t="str">
            <v>Telephone Rep Activities</v>
          </cell>
        </row>
        <row r="2663">
          <cell r="A2663" t="str">
            <v>F522893</v>
          </cell>
          <cell r="B2663" t="str">
            <v>TEL REP ACT</v>
          </cell>
          <cell r="C2663" t="str">
            <v>PWRD</v>
          </cell>
          <cell r="D2663" t="str">
            <v>Operations</v>
          </cell>
          <cell r="E2663" t="str">
            <v>Telephone Rep Activities</v>
          </cell>
        </row>
        <row r="2664">
          <cell r="A2664" t="str">
            <v>F522911</v>
          </cell>
          <cell r="B2664" t="str">
            <v>DIS/REC NON-</v>
          </cell>
          <cell r="C2664" t="str">
            <v>PWRD</v>
          </cell>
          <cell r="D2664" t="str">
            <v>Operations</v>
          </cell>
          <cell r="E2664" t="str">
            <v>Service Requests</v>
          </cell>
        </row>
        <row r="2665">
          <cell r="A2665" t="str">
            <v>F522912</v>
          </cell>
          <cell r="B2665" t="str">
            <v>DIS/REC NON-</v>
          </cell>
          <cell r="C2665" t="str">
            <v>PWRD</v>
          </cell>
          <cell r="D2665" t="str">
            <v>Operations</v>
          </cell>
          <cell r="E2665" t="str">
            <v>Service Requests</v>
          </cell>
        </row>
        <row r="2666">
          <cell r="A2666" t="str">
            <v>F522913</v>
          </cell>
          <cell r="B2666" t="str">
            <v>DIS/REC NON-</v>
          </cell>
          <cell r="C2666" t="str">
            <v>PWRD</v>
          </cell>
          <cell r="D2666" t="str">
            <v>Operations</v>
          </cell>
          <cell r="E2666" t="str">
            <v>Service Requests</v>
          </cell>
        </row>
        <row r="2667">
          <cell r="A2667" t="str">
            <v>F522914</v>
          </cell>
          <cell r="B2667" t="str">
            <v>DIS/REC NON-</v>
          </cell>
          <cell r="C2667" t="str">
            <v>PWRD</v>
          </cell>
          <cell r="D2667" t="str">
            <v>Operations</v>
          </cell>
          <cell r="E2667" t="str">
            <v>Service Requests</v>
          </cell>
        </row>
        <row r="2668">
          <cell r="A2668" t="str">
            <v>F522915</v>
          </cell>
          <cell r="B2668" t="str">
            <v>DIS/REC NON-</v>
          </cell>
          <cell r="C2668" t="str">
            <v>PWRD</v>
          </cell>
          <cell r="D2668" t="str">
            <v>Operations</v>
          </cell>
          <cell r="E2668" t="str">
            <v>Service Requests</v>
          </cell>
        </row>
        <row r="2669">
          <cell r="A2669" t="str">
            <v>F522916</v>
          </cell>
          <cell r="B2669" t="str">
            <v>DIS/REC NON-</v>
          </cell>
          <cell r="C2669" t="str">
            <v>PWRD</v>
          </cell>
          <cell r="D2669" t="str">
            <v>Operations</v>
          </cell>
          <cell r="E2669" t="str">
            <v>Service Requests</v>
          </cell>
        </row>
        <row r="2670">
          <cell r="A2670" t="str">
            <v>F522917</v>
          </cell>
          <cell r="B2670" t="str">
            <v>DIS/REC NON-</v>
          </cell>
          <cell r="C2670" t="str">
            <v>PWRD</v>
          </cell>
          <cell r="D2670" t="str">
            <v>Operations</v>
          </cell>
          <cell r="E2670" t="str">
            <v>Service Requests</v>
          </cell>
        </row>
        <row r="2671">
          <cell r="A2671" t="str">
            <v>F522918</v>
          </cell>
          <cell r="B2671" t="str">
            <v>DIS/REC NON-</v>
          </cell>
          <cell r="C2671" t="str">
            <v>PWRD</v>
          </cell>
          <cell r="D2671" t="str">
            <v>Operations</v>
          </cell>
          <cell r="E2671" t="str">
            <v>Service Requests</v>
          </cell>
        </row>
        <row r="2672">
          <cell r="A2672" t="str">
            <v>F522919</v>
          </cell>
          <cell r="B2672" t="str">
            <v>DIS/REC NON-</v>
          </cell>
          <cell r="C2672" t="str">
            <v>PWRD</v>
          </cell>
          <cell r="D2672" t="str">
            <v>Operations</v>
          </cell>
          <cell r="E2672" t="str">
            <v>Service Requests</v>
          </cell>
        </row>
        <row r="2673">
          <cell r="A2673" t="str">
            <v>F522920</v>
          </cell>
          <cell r="B2673" t="str">
            <v>DIS/REC NON-</v>
          </cell>
          <cell r="C2673" t="str">
            <v>PWRD</v>
          </cell>
          <cell r="D2673" t="str">
            <v>Operations</v>
          </cell>
          <cell r="E2673" t="str">
            <v>Service Requests</v>
          </cell>
        </row>
        <row r="2674">
          <cell r="A2674" t="str">
            <v>F522921</v>
          </cell>
          <cell r="B2674" t="str">
            <v>DIS/REC NON-</v>
          </cell>
          <cell r="C2674" t="str">
            <v>PWRD</v>
          </cell>
          <cell r="D2674" t="str">
            <v>Operations</v>
          </cell>
          <cell r="E2674" t="str">
            <v>Service Requests</v>
          </cell>
        </row>
        <row r="2675">
          <cell r="A2675" t="str">
            <v>F522922</v>
          </cell>
          <cell r="B2675" t="str">
            <v>DIS/REC NON-</v>
          </cell>
          <cell r="C2675" t="str">
            <v>PWRD</v>
          </cell>
          <cell r="D2675" t="str">
            <v>Operations</v>
          </cell>
          <cell r="E2675" t="str">
            <v>Service Requests</v>
          </cell>
        </row>
        <row r="2676">
          <cell r="A2676" t="str">
            <v>F522923</v>
          </cell>
          <cell r="B2676" t="str">
            <v>DIS/REC NON-</v>
          </cell>
          <cell r="C2676" t="str">
            <v>PWRD</v>
          </cell>
          <cell r="D2676" t="str">
            <v>Operations</v>
          </cell>
          <cell r="E2676" t="str">
            <v>Service Requests</v>
          </cell>
        </row>
        <row r="2677">
          <cell r="A2677" t="str">
            <v>F522924</v>
          </cell>
          <cell r="B2677" t="str">
            <v>DIS/REC NON-</v>
          </cell>
          <cell r="C2677" t="str">
            <v>PWRD</v>
          </cell>
          <cell r="D2677" t="str">
            <v>Operations</v>
          </cell>
          <cell r="E2677" t="str">
            <v>Service Requests</v>
          </cell>
        </row>
        <row r="2678">
          <cell r="A2678" t="str">
            <v>F522925</v>
          </cell>
          <cell r="B2678" t="str">
            <v>DIS/REC NON-</v>
          </cell>
          <cell r="C2678" t="str">
            <v>PWRD</v>
          </cell>
          <cell r="D2678" t="str">
            <v>Operations</v>
          </cell>
          <cell r="E2678" t="str">
            <v>Service Requests</v>
          </cell>
        </row>
        <row r="2679">
          <cell r="A2679" t="str">
            <v>F522926</v>
          </cell>
          <cell r="B2679" t="str">
            <v>DIS/REC NON-</v>
          </cell>
          <cell r="C2679" t="str">
            <v>PWRD</v>
          </cell>
          <cell r="D2679" t="str">
            <v>Operations</v>
          </cell>
          <cell r="E2679" t="str">
            <v>Service Requests</v>
          </cell>
        </row>
        <row r="2680">
          <cell r="A2680" t="str">
            <v>F522944</v>
          </cell>
          <cell r="B2680" t="str">
            <v>ON/OFF SVC O</v>
          </cell>
          <cell r="C2680" t="str">
            <v>PWRD</v>
          </cell>
          <cell r="D2680" t="str">
            <v>Operations</v>
          </cell>
          <cell r="E2680" t="str">
            <v>Service Requests</v>
          </cell>
        </row>
        <row r="2681">
          <cell r="A2681" t="str">
            <v>F522945</v>
          </cell>
          <cell r="B2681" t="str">
            <v>ON/OFF SVC O</v>
          </cell>
          <cell r="C2681" t="str">
            <v>PWRD</v>
          </cell>
          <cell r="D2681" t="str">
            <v>Operations</v>
          </cell>
          <cell r="E2681" t="str">
            <v>Service Requests</v>
          </cell>
        </row>
        <row r="2682">
          <cell r="A2682" t="str">
            <v>F522946</v>
          </cell>
          <cell r="B2682" t="str">
            <v>ON/OFF SVC O</v>
          </cell>
          <cell r="C2682" t="str">
            <v>PWRD</v>
          </cell>
          <cell r="D2682" t="str">
            <v>Operations</v>
          </cell>
          <cell r="E2682" t="str">
            <v>Service Requests</v>
          </cell>
        </row>
        <row r="2683">
          <cell r="A2683" t="str">
            <v>F522947</v>
          </cell>
          <cell r="B2683" t="str">
            <v>ON/OFF SVC O</v>
          </cell>
          <cell r="C2683" t="str">
            <v>PWRD</v>
          </cell>
          <cell r="D2683" t="str">
            <v>Operations</v>
          </cell>
          <cell r="E2683" t="str">
            <v>Service Requests</v>
          </cell>
        </row>
        <row r="2684">
          <cell r="A2684" t="str">
            <v>F522948</v>
          </cell>
          <cell r="B2684" t="str">
            <v>ON/OFF SVC O</v>
          </cell>
          <cell r="C2684" t="str">
            <v>PWRD</v>
          </cell>
          <cell r="D2684" t="str">
            <v>Operations</v>
          </cell>
          <cell r="E2684" t="str">
            <v>Service Requests</v>
          </cell>
        </row>
        <row r="2685">
          <cell r="A2685" t="str">
            <v>F522949</v>
          </cell>
          <cell r="B2685" t="str">
            <v>ON/OFF SVC O</v>
          </cell>
          <cell r="C2685" t="str">
            <v>PWRD</v>
          </cell>
          <cell r="D2685" t="str">
            <v>Operations</v>
          </cell>
          <cell r="E2685" t="str">
            <v>Service Requests</v>
          </cell>
        </row>
        <row r="2686">
          <cell r="A2686" t="str">
            <v>F522950</v>
          </cell>
          <cell r="B2686" t="str">
            <v>ON/OFF SVC O</v>
          </cell>
          <cell r="C2686" t="str">
            <v>PWRD</v>
          </cell>
          <cell r="D2686" t="str">
            <v>Operations</v>
          </cell>
          <cell r="E2686" t="str">
            <v>Service Requests</v>
          </cell>
        </row>
        <row r="2687">
          <cell r="A2687" t="str">
            <v>F522951</v>
          </cell>
          <cell r="B2687" t="str">
            <v>ON/OFF SVC O</v>
          </cell>
          <cell r="C2687" t="str">
            <v>PWRD</v>
          </cell>
          <cell r="D2687" t="str">
            <v>Operations</v>
          </cell>
          <cell r="E2687" t="str">
            <v>Service Requests</v>
          </cell>
        </row>
        <row r="2688">
          <cell r="A2688" t="str">
            <v>F522952</v>
          </cell>
          <cell r="B2688" t="str">
            <v>ON/OFF SVC O</v>
          </cell>
          <cell r="C2688" t="str">
            <v>PWRD</v>
          </cell>
          <cell r="D2688" t="str">
            <v>Operations</v>
          </cell>
          <cell r="E2688" t="str">
            <v>Service Requests</v>
          </cell>
        </row>
        <row r="2689">
          <cell r="A2689" t="str">
            <v>F522953</v>
          </cell>
          <cell r="B2689" t="str">
            <v>ON/OFF SVC O</v>
          </cell>
          <cell r="C2689" t="str">
            <v>PWRD</v>
          </cell>
          <cell r="D2689" t="str">
            <v>Operations</v>
          </cell>
          <cell r="E2689" t="str">
            <v>Service Requests</v>
          </cell>
        </row>
        <row r="2690">
          <cell r="A2690" t="str">
            <v>F522954</v>
          </cell>
          <cell r="B2690" t="str">
            <v>ON/OFF SVC O</v>
          </cell>
          <cell r="C2690" t="str">
            <v>PWRD</v>
          </cell>
          <cell r="D2690" t="str">
            <v>Operations</v>
          </cell>
          <cell r="E2690" t="str">
            <v>Service Requests</v>
          </cell>
        </row>
        <row r="2691">
          <cell r="A2691" t="str">
            <v>F522955</v>
          </cell>
          <cell r="B2691" t="str">
            <v>ON/OFF SVC O</v>
          </cell>
          <cell r="C2691" t="str">
            <v>PWRD</v>
          </cell>
          <cell r="D2691" t="str">
            <v>Operations</v>
          </cell>
          <cell r="E2691" t="str">
            <v>Service Requests</v>
          </cell>
        </row>
        <row r="2692">
          <cell r="A2692" t="str">
            <v>F522956</v>
          </cell>
          <cell r="B2692" t="str">
            <v>ON/OFF SVC O</v>
          </cell>
          <cell r="C2692" t="str">
            <v>PWRD</v>
          </cell>
          <cell r="D2692" t="str">
            <v>Operations</v>
          </cell>
          <cell r="E2692" t="str">
            <v>Service Requests</v>
          </cell>
        </row>
        <row r="2693">
          <cell r="A2693" t="str">
            <v>F522957</v>
          </cell>
          <cell r="B2693" t="str">
            <v>ON/OFF SVC O</v>
          </cell>
          <cell r="C2693" t="str">
            <v>PWRD</v>
          </cell>
          <cell r="D2693" t="str">
            <v>Operations</v>
          </cell>
          <cell r="E2693" t="str">
            <v>Service Requests</v>
          </cell>
        </row>
        <row r="2694">
          <cell r="A2694" t="str">
            <v>F522958</v>
          </cell>
          <cell r="B2694" t="str">
            <v>ON/OFF SVC O</v>
          </cell>
          <cell r="C2694" t="str">
            <v>PWRD</v>
          </cell>
          <cell r="D2694" t="str">
            <v>Operations</v>
          </cell>
          <cell r="E2694" t="str">
            <v>Service Requests</v>
          </cell>
        </row>
        <row r="2695">
          <cell r="A2695" t="str">
            <v>F522959</v>
          </cell>
          <cell r="B2695" t="str">
            <v>ON/OFF SVC O</v>
          </cell>
          <cell r="C2695" t="str">
            <v>PWRD</v>
          </cell>
          <cell r="D2695" t="str">
            <v>Operations</v>
          </cell>
          <cell r="E2695" t="str">
            <v>Service Requests</v>
          </cell>
        </row>
        <row r="2696">
          <cell r="A2696" t="str">
            <v>F522977</v>
          </cell>
          <cell r="B2696" t="str">
            <v>EMER PAT SWI</v>
          </cell>
          <cell r="C2696" t="str">
            <v>PWRD</v>
          </cell>
          <cell r="D2696" t="str">
            <v>Operations</v>
          </cell>
          <cell r="E2696" t="str">
            <v>Dist Line Operations</v>
          </cell>
        </row>
        <row r="2697">
          <cell r="A2697" t="str">
            <v>F522978</v>
          </cell>
          <cell r="B2697" t="str">
            <v>EMER PAT SWI</v>
          </cell>
          <cell r="C2697" t="str">
            <v>PWRD</v>
          </cell>
          <cell r="D2697" t="str">
            <v>Operations</v>
          </cell>
          <cell r="E2697" t="str">
            <v>Dist Line Operations</v>
          </cell>
        </row>
        <row r="2698">
          <cell r="A2698" t="str">
            <v>F522979</v>
          </cell>
          <cell r="B2698" t="str">
            <v>EMER PAT SWI</v>
          </cell>
          <cell r="C2698" t="str">
            <v>PWRD</v>
          </cell>
          <cell r="D2698" t="str">
            <v>Operations</v>
          </cell>
          <cell r="E2698" t="str">
            <v>Dist Line Operations</v>
          </cell>
        </row>
        <row r="2699">
          <cell r="A2699" t="str">
            <v>F522980</v>
          </cell>
          <cell r="B2699" t="str">
            <v>EMER PAT SWI</v>
          </cell>
          <cell r="C2699" t="str">
            <v>PWRD</v>
          </cell>
          <cell r="D2699" t="str">
            <v>Operations</v>
          </cell>
          <cell r="E2699" t="str">
            <v>Dist Line Operations</v>
          </cell>
        </row>
        <row r="2700">
          <cell r="A2700" t="str">
            <v>F522981</v>
          </cell>
          <cell r="B2700" t="str">
            <v>EMER PAT SWI</v>
          </cell>
          <cell r="C2700" t="str">
            <v>PWRD</v>
          </cell>
          <cell r="D2700" t="str">
            <v>Operations</v>
          </cell>
          <cell r="E2700" t="str">
            <v>Dist Line Operations</v>
          </cell>
        </row>
        <row r="2701">
          <cell r="A2701" t="str">
            <v>F522982</v>
          </cell>
          <cell r="B2701" t="str">
            <v>EMER PAT SWI</v>
          </cell>
          <cell r="C2701" t="str">
            <v>PWRD</v>
          </cell>
          <cell r="D2701" t="str">
            <v>Operations</v>
          </cell>
          <cell r="E2701" t="str">
            <v>Dist Line Operations</v>
          </cell>
        </row>
        <row r="2702">
          <cell r="A2702" t="str">
            <v>F522983</v>
          </cell>
          <cell r="B2702" t="str">
            <v>EMER PAT SWI</v>
          </cell>
          <cell r="C2702" t="str">
            <v>PWRD</v>
          </cell>
          <cell r="D2702" t="str">
            <v>Operations</v>
          </cell>
          <cell r="E2702" t="str">
            <v>Dist Line Operations</v>
          </cell>
        </row>
        <row r="2703">
          <cell r="A2703" t="str">
            <v>F522984</v>
          </cell>
          <cell r="B2703" t="str">
            <v>EMER PAT SWI</v>
          </cell>
          <cell r="C2703" t="str">
            <v>PWRD</v>
          </cell>
          <cell r="D2703" t="str">
            <v>Operations</v>
          </cell>
          <cell r="E2703" t="str">
            <v>Dist Line Operations</v>
          </cell>
        </row>
        <row r="2704">
          <cell r="A2704" t="str">
            <v>F522985</v>
          </cell>
          <cell r="B2704" t="str">
            <v>EMER PAT SWI</v>
          </cell>
          <cell r="C2704" t="str">
            <v>PWRD</v>
          </cell>
          <cell r="D2704" t="str">
            <v>Operations</v>
          </cell>
          <cell r="E2704" t="str">
            <v>Dist Line Operations</v>
          </cell>
        </row>
        <row r="2705">
          <cell r="A2705" t="str">
            <v>F522986</v>
          </cell>
          <cell r="B2705" t="str">
            <v>TRB CUST INS</v>
          </cell>
          <cell r="C2705" t="str">
            <v>PWRD</v>
          </cell>
          <cell r="D2705" t="str">
            <v>Operations</v>
          </cell>
          <cell r="E2705" t="str">
            <v>Service Requests</v>
          </cell>
        </row>
        <row r="2706">
          <cell r="A2706" t="str">
            <v>F522987</v>
          </cell>
          <cell r="B2706" t="str">
            <v>TRB CUST INS</v>
          </cell>
          <cell r="C2706" t="str">
            <v>PWRD</v>
          </cell>
          <cell r="D2706" t="str">
            <v>Operations</v>
          </cell>
          <cell r="E2706" t="str">
            <v>Service Requests</v>
          </cell>
        </row>
        <row r="2707">
          <cell r="A2707" t="str">
            <v>F522988</v>
          </cell>
          <cell r="B2707" t="str">
            <v>TRB CUST INS</v>
          </cell>
          <cell r="C2707" t="str">
            <v>PWRD</v>
          </cell>
          <cell r="D2707" t="str">
            <v>Operations</v>
          </cell>
          <cell r="E2707" t="str">
            <v>Service Requests</v>
          </cell>
        </row>
        <row r="2708">
          <cell r="A2708" t="str">
            <v>F522989</v>
          </cell>
          <cell r="B2708" t="str">
            <v>TRB CUST INS</v>
          </cell>
          <cell r="C2708" t="str">
            <v>PWRD</v>
          </cell>
          <cell r="D2708" t="str">
            <v>Operations</v>
          </cell>
          <cell r="E2708" t="str">
            <v>Service Requests</v>
          </cell>
        </row>
        <row r="2709">
          <cell r="A2709" t="str">
            <v>F522990</v>
          </cell>
          <cell r="B2709" t="str">
            <v>TRB CUST INS</v>
          </cell>
          <cell r="C2709" t="str">
            <v>PWRD</v>
          </cell>
          <cell r="D2709" t="str">
            <v>Operations</v>
          </cell>
          <cell r="E2709" t="str">
            <v>Service Requests</v>
          </cell>
        </row>
        <row r="2710">
          <cell r="A2710" t="str">
            <v>F522991</v>
          </cell>
          <cell r="B2710" t="str">
            <v>TRB CUST INS</v>
          </cell>
          <cell r="C2710" t="str">
            <v>PWRD</v>
          </cell>
          <cell r="D2710" t="str">
            <v>Operations</v>
          </cell>
          <cell r="E2710" t="str">
            <v>Service Requests</v>
          </cell>
        </row>
        <row r="2711">
          <cell r="A2711" t="str">
            <v>F522992</v>
          </cell>
          <cell r="B2711" t="str">
            <v>TRB CUST INS</v>
          </cell>
          <cell r="C2711" t="str">
            <v>PWRD</v>
          </cell>
          <cell r="D2711" t="str">
            <v>Operations</v>
          </cell>
          <cell r="E2711" t="str">
            <v>Service Requests</v>
          </cell>
        </row>
        <row r="2712">
          <cell r="A2712" t="str">
            <v>F522993</v>
          </cell>
          <cell r="B2712" t="str">
            <v>TRB CUST INS</v>
          </cell>
          <cell r="C2712" t="str">
            <v>PWRD</v>
          </cell>
          <cell r="D2712" t="str">
            <v>Operations</v>
          </cell>
          <cell r="E2712" t="str">
            <v>Service Requests</v>
          </cell>
        </row>
        <row r="2713">
          <cell r="A2713" t="str">
            <v>F522994</v>
          </cell>
          <cell r="B2713" t="str">
            <v>TRB CUST INS</v>
          </cell>
          <cell r="C2713" t="str">
            <v>PWRD</v>
          </cell>
          <cell r="D2713" t="str">
            <v>Operations</v>
          </cell>
          <cell r="E2713" t="str">
            <v>Service Requests</v>
          </cell>
        </row>
        <row r="2714">
          <cell r="A2714" t="str">
            <v>F522995</v>
          </cell>
          <cell r="B2714" t="str">
            <v>TEL REP ACT</v>
          </cell>
          <cell r="C2714" t="str">
            <v>PWRD</v>
          </cell>
          <cell r="D2714" t="str">
            <v>Operations</v>
          </cell>
          <cell r="E2714" t="str">
            <v>Telephone Rep Activities</v>
          </cell>
        </row>
        <row r="2715">
          <cell r="A2715" t="str">
            <v>F522996</v>
          </cell>
          <cell r="B2715" t="str">
            <v>TEL REP ACT</v>
          </cell>
          <cell r="C2715" t="str">
            <v>PWRD</v>
          </cell>
          <cell r="D2715" t="str">
            <v>Operations</v>
          </cell>
          <cell r="E2715" t="str">
            <v>Telephone Rep Activities</v>
          </cell>
        </row>
        <row r="2716">
          <cell r="A2716" t="str">
            <v>F523003</v>
          </cell>
          <cell r="B2716" t="str">
            <v>TEL REP ACT</v>
          </cell>
          <cell r="C2716" t="str">
            <v>PWRD</v>
          </cell>
          <cell r="D2716" t="str">
            <v>Operations</v>
          </cell>
          <cell r="E2716" t="str">
            <v>Telephone Rep Activities</v>
          </cell>
        </row>
        <row r="2717">
          <cell r="A2717" t="str">
            <v>F523004</v>
          </cell>
          <cell r="B2717" t="str">
            <v>DIS/REC NON-</v>
          </cell>
          <cell r="C2717" t="str">
            <v>PWRD</v>
          </cell>
          <cell r="D2717" t="str">
            <v>Operations</v>
          </cell>
          <cell r="E2717" t="str">
            <v>Service Requests</v>
          </cell>
        </row>
        <row r="2718">
          <cell r="A2718" t="str">
            <v>F523005</v>
          </cell>
          <cell r="B2718" t="str">
            <v>DIS/REC NON-</v>
          </cell>
          <cell r="C2718" t="str">
            <v>PWRD</v>
          </cell>
          <cell r="D2718" t="str">
            <v>Operations</v>
          </cell>
          <cell r="E2718" t="str">
            <v>Service Requests</v>
          </cell>
        </row>
        <row r="2719">
          <cell r="A2719" t="str">
            <v>F523007</v>
          </cell>
          <cell r="B2719" t="str">
            <v>DIS/REC NON-</v>
          </cell>
          <cell r="C2719" t="str">
            <v>PWRD</v>
          </cell>
          <cell r="D2719" t="str">
            <v>Operations</v>
          </cell>
          <cell r="E2719" t="str">
            <v>Service Requests</v>
          </cell>
        </row>
        <row r="2720">
          <cell r="A2720" t="str">
            <v>F523008</v>
          </cell>
          <cell r="B2720" t="str">
            <v>DIS/REC NON-</v>
          </cell>
          <cell r="C2720" t="str">
            <v>PWRD</v>
          </cell>
          <cell r="D2720" t="str">
            <v>Operations</v>
          </cell>
          <cell r="E2720" t="str">
            <v>Service Requests</v>
          </cell>
        </row>
        <row r="2721">
          <cell r="A2721" t="str">
            <v>F523009</v>
          </cell>
          <cell r="B2721" t="str">
            <v>DIS/REC NON-</v>
          </cell>
          <cell r="C2721" t="str">
            <v>PWRD</v>
          </cell>
          <cell r="D2721" t="str">
            <v>Operations</v>
          </cell>
          <cell r="E2721" t="str">
            <v>Service Requests</v>
          </cell>
        </row>
        <row r="2722">
          <cell r="A2722" t="str">
            <v>F523010</v>
          </cell>
          <cell r="B2722" t="str">
            <v>DIS/REC NON-</v>
          </cell>
          <cell r="C2722" t="str">
            <v>PWRD</v>
          </cell>
          <cell r="D2722" t="str">
            <v>Operations</v>
          </cell>
          <cell r="E2722" t="str">
            <v>Service Requests</v>
          </cell>
        </row>
        <row r="2723">
          <cell r="A2723" t="str">
            <v>F523011</v>
          </cell>
          <cell r="B2723" t="str">
            <v>DIS/REC NON-</v>
          </cell>
          <cell r="C2723" t="str">
            <v>PWRD</v>
          </cell>
          <cell r="D2723" t="str">
            <v>Operations</v>
          </cell>
          <cell r="E2723" t="str">
            <v>Service Requests</v>
          </cell>
        </row>
        <row r="2724">
          <cell r="A2724" t="str">
            <v>F523012</v>
          </cell>
          <cell r="B2724" t="str">
            <v>DIS/REC NON-</v>
          </cell>
          <cell r="C2724" t="str">
            <v>PWRD</v>
          </cell>
          <cell r="D2724" t="str">
            <v>Operations</v>
          </cell>
          <cell r="E2724" t="str">
            <v>Service Requests</v>
          </cell>
        </row>
        <row r="2725">
          <cell r="A2725" t="str">
            <v>F523013</v>
          </cell>
          <cell r="B2725" t="str">
            <v>ON/OFF SVC O</v>
          </cell>
          <cell r="C2725" t="str">
            <v>PWRD</v>
          </cell>
          <cell r="D2725" t="str">
            <v>Operations</v>
          </cell>
          <cell r="E2725" t="str">
            <v>Service Requests</v>
          </cell>
        </row>
        <row r="2726">
          <cell r="A2726" t="str">
            <v>F523014</v>
          </cell>
          <cell r="B2726" t="str">
            <v>ON/OFF SVC O</v>
          </cell>
          <cell r="C2726" t="str">
            <v>PWRD</v>
          </cell>
          <cell r="D2726" t="str">
            <v>Operations</v>
          </cell>
          <cell r="E2726" t="str">
            <v>Service Requests</v>
          </cell>
        </row>
        <row r="2727">
          <cell r="A2727" t="str">
            <v>F523015</v>
          </cell>
          <cell r="B2727" t="str">
            <v>ON/OFF SVC O</v>
          </cell>
          <cell r="C2727" t="str">
            <v>PWRD</v>
          </cell>
          <cell r="D2727" t="str">
            <v>Operations</v>
          </cell>
          <cell r="E2727" t="str">
            <v>Service Requests</v>
          </cell>
        </row>
        <row r="2728">
          <cell r="A2728" t="str">
            <v>F523016</v>
          </cell>
          <cell r="B2728" t="str">
            <v>ON/OFF SVC O</v>
          </cell>
          <cell r="C2728" t="str">
            <v>PWRD</v>
          </cell>
          <cell r="D2728" t="str">
            <v>Operations</v>
          </cell>
          <cell r="E2728" t="str">
            <v>Service Requests</v>
          </cell>
        </row>
        <row r="2729">
          <cell r="A2729" t="str">
            <v>F523017</v>
          </cell>
          <cell r="B2729" t="str">
            <v>ON/OFF SVC O</v>
          </cell>
          <cell r="C2729" t="str">
            <v>PWRD</v>
          </cell>
          <cell r="D2729" t="str">
            <v>Operations</v>
          </cell>
          <cell r="E2729" t="str">
            <v>Service Requests</v>
          </cell>
        </row>
        <row r="2730">
          <cell r="A2730" t="str">
            <v>F523018</v>
          </cell>
          <cell r="B2730" t="str">
            <v>ON/OFF SVC O</v>
          </cell>
          <cell r="C2730" t="str">
            <v>PWRD</v>
          </cell>
          <cell r="D2730" t="str">
            <v>Operations</v>
          </cell>
          <cell r="E2730" t="str">
            <v>Service Requests</v>
          </cell>
        </row>
        <row r="2731">
          <cell r="A2731" t="str">
            <v>F523020</v>
          </cell>
          <cell r="B2731" t="str">
            <v>ON/OFF SVC O</v>
          </cell>
          <cell r="C2731" t="str">
            <v>PWRD</v>
          </cell>
          <cell r="D2731" t="str">
            <v>Operations</v>
          </cell>
          <cell r="E2731" t="str">
            <v>Service Requests</v>
          </cell>
        </row>
        <row r="2732">
          <cell r="A2732" t="str">
            <v>F523021</v>
          </cell>
          <cell r="B2732" t="str">
            <v>ON/OFF SVC O</v>
          </cell>
          <cell r="C2732" t="str">
            <v>PWRD</v>
          </cell>
          <cell r="D2732" t="str">
            <v>Operations</v>
          </cell>
          <cell r="E2732" t="str">
            <v>Service Requests</v>
          </cell>
        </row>
        <row r="2733">
          <cell r="A2733" t="str">
            <v>F523023</v>
          </cell>
          <cell r="B2733" t="str">
            <v>SUB OP TRAIN</v>
          </cell>
          <cell r="C2733" t="str">
            <v>PWRD</v>
          </cell>
          <cell r="D2733" t="str">
            <v>Operations</v>
          </cell>
          <cell r="E2733" t="str">
            <v>Substation Operations</v>
          </cell>
        </row>
        <row r="2734">
          <cell r="A2734" t="str">
            <v>F523024</v>
          </cell>
          <cell r="B2734" t="str">
            <v>SUB OP TOOL</v>
          </cell>
          <cell r="C2734" t="str">
            <v>PWRD</v>
          </cell>
          <cell r="D2734" t="str">
            <v>Operations</v>
          </cell>
          <cell r="E2734" t="str">
            <v>Substation Operations</v>
          </cell>
        </row>
        <row r="2735">
          <cell r="A2735" t="str">
            <v>F523025</v>
          </cell>
          <cell r="B2735" t="str">
            <v>SUB OP EQ TS</v>
          </cell>
          <cell r="C2735" t="str">
            <v>PWRD</v>
          </cell>
          <cell r="D2735" t="str">
            <v>Operations</v>
          </cell>
          <cell r="E2735" t="str">
            <v>Substation Operations</v>
          </cell>
        </row>
        <row r="2736">
          <cell r="A2736" t="str">
            <v>F523027</v>
          </cell>
          <cell r="B2736" t="str">
            <v>SUB OP ST EX</v>
          </cell>
          <cell r="C2736" t="str">
            <v>PWRD</v>
          </cell>
          <cell r="D2736" t="str">
            <v>Operations</v>
          </cell>
          <cell r="E2736" t="str">
            <v>Substation Operations</v>
          </cell>
        </row>
        <row r="2737">
          <cell r="A2737" t="str">
            <v>F523029</v>
          </cell>
          <cell r="B2737" t="str">
            <v>RECOG COMP P</v>
          </cell>
          <cell r="C2737" t="str">
            <v>PWRD</v>
          </cell>
          <cell r="D2737" t="str">
            <v>Other</v>
          </cell>
          <cell r="E2737" t="str">
            <v>Management/Supervision</v>
          </cell>
        </row>
        <row r="2738">
          <cell r="A2738" t="str">
            <v>F523030</v>
          </cell>
          <cell r="B2738" t="str">
            <v>DEV TRNG TR</v>
          </cell>
          <cell r="C2738" t="str">
            <v>PWRD</v>
          </cell>
          <cell r="D2738" t="str">
            <v>Training/Safety/Meetings</v>
          </cell>
          <cell r="E2738" t="str">
            <v>Job Training</v>
          </cell>
        </row>
        <row r="2739">
          <cell r="A2739" t="str">
            <v>F523031</v>
          </cell>
          <cell r="B2739" t="str">
            <v>DEV TRNG TR</v>
          </cell>
          <cell r="C2739" t="str">
            <v>PWRD</v>
          </cell>
          <cell r="D2739" t="str">
            <v>Training/Safety/Meetings</v>
          </cell>
          <cell r="E2739" t="str">
            <v>Job Training</v>
          </cell>
        </row>
        <row r="2740">
          <cell r="A2740" t="str">
            <v>F523032</v>
          </cell>
          <cell r="B2740" t="str">
            <v>TECH TRNG TR</v>
          </cell>
          <cell r="C2740" t="str">
            <v>PWRD</v>
          </cell>
          <cell r="D2740" t="str">
            <v>Training/Safety/Meetings</v>
          </cell>
          <cell r="E2740" t="str">
            <v>Job Training</v>
          </cell>
        </row>
        <row r="2741">
          <cell r="A2741" t="str">
            <v>F523033</v>
          </cell>
          <cell r="B2741" t="str">
            <v>TECH TRNG TR</v>
          </cell>
          <cell r="C2741" t="str">
            <v>PWRD</v>
          </cell>
          <cell r="D2741" t="str">
            <v>Training/Safety/Meetings</v>
          </cell>
          <cell r="E2741" t="str">
            <v>Job Training</v>
          </cell>
        </row>
        <row r="2742">
          <cell r="A2742" t="str">
            <v>F523034</v>
          </cell>
          <cell r="B2742" t="str">
            <v>COMP TRNG TR</v>
          </cell>
          <cell r="C2742" t="str">
            <v>PWRD</v>
          </cell>
          <cell r="D2742" t="str">
            <v>Training/Safety/Meetings</v>
          </cell>
          <cell r="E2742" t="str">
            <v>Job Training</v>
          </cell>
        </row>
        <row r="2743">
          <cell r="A2743" t="str">
            <v>F523035</v>
          </cell>
          <cell r="B2743" t="str">
            <v>COMP TRNG TR</v>
          </cell>
          <cell r="C2743" t="str">
            <v>PWRD</v>
          </cell>
          <cell r="D2743" t="str">
            <v>Training/Safety/Meetings</v>
          </cell>
          <cell r="E2743" t="str">
            <v>Job Training</v>
          </cell>
        </row>
        <row r="2744">
          <cell r="A2744" t="str">
            <v>F523036</v>
          </cell>
          <cell r="B2744" t="str">
            <v>UG BKDWN MTC</v>
          </cell>
          <cell r="C2744" t="str">
            <v>PWRD</v>
          </cell>
          <cell r="D2744" t="str">
            <v>Breakdown Maintenance</v>
          </cell>
          <cell r="E2744" t="str">
            <v>Breakdown Maintenance - Dist</v>
          </cell>
        </row>
        <row r="2745">
          <cell r="A2745" t="str">
            <v>F523037</v>
          </cell>
          <cell r="B2745" t="str">
            <v>UG BKDWN MTC</v>
          </cell>
          <cell r="C2745" t="str">
            <v>PWRD</v>
          </cell>
          <cell r="D2745" t="str">
            <v>Breakdown Maintenance</v>
          </cell>
          <cell r="E2745" t="str">
            <v>Breakdown Maintenance - Dist</v>
          </cell>
        </row>
        <row r="2746">
          <cell r="A2746" t="str">
            <v>F523038</v>
          </cell>
          <cell r="B2746" t="str">
            <v>UG BKDWN MTC</v>
          </cell>
          <cell r="C2746" t="str">
            <v>PWRD</v>
          </cell>
          <cell r="D2746" t="str">
            <v>Breakdown Maintenance</v>
          </cell>
          <cell r="E2746" t="str">
            <v>Breakdown Maintenance - Dist</v>
          </cell>
        </row>
        <row r="2747">
          <cell r="A2747" t="str">
            <v>F523039</v>
          </cell>
          <cell r="B2747" t="str">
            <v>UG BKDWN MTC</v>
          </cell>
          <cell r="C2747" t="str">
            <v>PWRD</v>
          </cell>
          <cell r="D2747" t="str">
            <v>Breakdown Maintenance</v>
          </cell>
          <cell r="E2747" t="str">
            <v>Breakdown Maintenance - Dist</v>
          </cell>
        </row>
        <row r="2748">
          <cell r="A2748" t="str">
            <v>F523040</v>
          </cell>
          <cell r="B2748" t="str">
            <v>UG BKDWN MTC</v>
          </cell>
          <cell r="C2748" t="str">
            <v>PWRD</v>
          </cell>
          <cell r="D2748" t="str">
            <v>Breakdown Maintenance</v>
          </cell>
          <cell r="E2748" t="str">
            <v>Breakdown Maintenance - Dist</v>
          </cell>
        </row>
        <row r="2749">
          <cell r="A2749" t="str">
            <v>F523041</v>
          </cell>
          <cell r="B2749" t="str">
            <v>UG BKDWN MTC</v>
          </cell>
          <cell r="C2749" t="str">
            <v>PWRD</v>
          </cell>
          <cell r="D2749" t="str">
            <v>Breakdown Maintenance</v>
          </cell>
          <cell r="E2749" t="str">
            <v>Breakdown Maintenance - Dist</v>
          </cell>
        </row>
        <row r="2750">
          <cell r="A2750" t="str">
            <v>F523042</v>
          </cell>
          <cell r="B2750" t="str">
            <v>UG BKDWN MTC</v>
          </cell>
          <cell r="C2750" t="str">
            <v>PWRD</v>
          </cell>
          <cell r="D2750" t="str">
            <v>Breakdown Maintenance</v>
          </cell>
          <cell r="E2750" t="str">
            <v>Breakdown Maintenance - Dist</v>
          </cell>
        </row>
        <row r="2751">
          <cell r="A2751" t="str">
            <v>F523043</v>
          </cell>
          <cell r="B2751" t="str">
            <v>UG BKDWN MTC</v>
          </cell>
          <cell r="C2751" t="str">
            <v>PWRD</v>
          </cell>
          <cell r="D2751" t="str">
            <v>Breakdown Maintenance</v>
          </cell>
          <cell r="E2751" t="str">
            <v>Breakdown Maintenance - Dist</v>
          </cell>
        </row>
        <row r="2752">
          <cell r="A2752" t="str">
            <v>F523044</v>
          </cell>
          <cell r="B2752" t="str">
            <v>UG BKDWN MTC</v>
          </cell>
          <cell r="C2752" t="str">
            <v>PWRD</v>
          </cell>
          <cell r="D2752" t="str">
            <v>Breakdown Maintenance</v>
          </cell>
          <cell r="E2752" t="str">
            <v>Breakdown Maintenance - Dist</v>
          </cell>
        </row>
        <row r="2753">
          <cell r="A2753" t="str">
            <v>F523045</v>
          </cell>
          <cell r="B2753" t="str">
            <v>UG BKDWN MTC</v>
          </cell>
          <cell r="C2753" t="str">
            <v>PWRD</v>
          </cell>
          <cell r="D2753" t="str">
            <v>Breakdown Maintenance</v>
          </cell>
          <cell r="E2753" t="str">
            <v>Breakdown Maintenance - Dist</v>
          </cell>
        </row>
        <row r="2754">
          <cell r="A2754" t="str">
            <v>F523046</v>
          </cell>
          <cell r="B2754" t="str">
            <v>UG BKDWN MTC</v>
          </cell>
          <cell r="C2754" t="str">
            <v>PWRD</v>
          </cell>
          <cell r="D2754" t="str">
            <v>Breakdown Maintenance</v>
          </cell>
          <cell r="E2754" t="str">
            <v>Breakdown Maintenance - Dist</v>
          </cell>
        </row>
        <row r="2755">
          <cell r="A2755" t="str">
            <v>F523047</v>
          </cell>
          <cell r="B2755" t="str">
            <v>UG BKDWN MTC</v>
          </cell>
          <cell r="C2755" t="str">
            <v>PWRD</v>
          </cell>
          <cell r="D2755" t="str">
            <v>Breakdown Maintenance</v>
          </cell>
          <cell r="E2755" t="str">
            <v>Breakdown Maintenance - Dist</v>
          </cell>
        </row>
        <row r="2756">
          <cell r="A2756" t="str">
            <v>F523048</v>
          </cell>
          <cell r="B2756" t="str">
            <v>UG BKDWN MTC</v>
          </cell>
          <cell r="C2756" t="str">
            <v>PWRD</v>
          </cell>
          <cell r="D2756" t="str">
            <v>Breakdown Maintenance</v>
          </cell>
          <cell r="E2756" t="str">
            <v>Breakdown Maintenance - Dist</v>
          </cell>
        </row>
        <row r="2757">
          <cell r="A2757" t="str">
            <v>F523049</v>
          </cell>
          <cell r="B2757" t="str">
            <v>UG BKDWN MTC</v>
          </cell>
          <cell r="C2757" t="str">
            <v>PWRD</v>
          </cell>
          <cell r="D2757" t="str">
            <v>Breakdown Maintenance</v>
          </cell>
          <cell r="E2757" t="str">
            <v>Breakdown Maintenance - Dist</v>
          </cell>
        </row>
        <row r="2758">
          <cell r="A2758" t="str">
            <v>F523050</v>
          </cell>
          <cell r="B2758" t="str">
            <v>UG BKDWN MTC</v>
          </cell>
          <cell r="C2758" t="str">
            <v>PWRD</v>
          </cell>
          <cell r="D2758" t="str">
            <v>Breakdown Maintenance</v>
          </cell>
          <cell r="E2758" t="str">
            <v>Breakdown Maintenance - Dist</v>
          </cell>
        </row>
        <row r="2759">
          <cell r="A2759" t="str">
            <v>F523051</v>
          </cell>
          <cell r="B2759" t="str">
            <v>UG BKDWN MTC</v>
          </cell>
          <cell r="C2759" t="str">
            <v>PWRD</v>
          </cell>
          <cell r="D2759" t="str">
            <v>Breakdown Maintenance</v>
          </cell>
          <cell r="E2759" t="str">
            <v>Breakdown Maintenance - Dist</v>
          </cell>
        </row>
        <row r="2760">
          <cell r="A2760" t="str">
            <v>F523052</v>
          </cell>
          <cell r="B2760" t="str">
            <v>OH BKDWN MTC</v>
          </cell>
          <cell r="C2760" t="str">
            <v>PWRD</v>
          </cell>
          <cell r="D2760" t="str">
            <v>Breakdown Maintenance</v>
          </cell>
          <cell r="E2760" t="str">
            <v>Breakdown Maintenance - Dist</v>
          </cell>
        </row>
        <row r="2761">
          <cell r="A2761" t="str">
            <v>F523053</v>
          </cell>
          <cell r="B2761" t="str">
            <v>OH BKDWN MTC</v>
          </cell>
          <cell r="C2761" t="str">
            <v>PWRD</v>
          </cell>
          <cell r="D2761" t="str">
            <v>Breakdown Maintenance</v>
          </cell>
          <cell r="E2761" t="str">
            <v>Breakdown Maintenance - Dist</v>
          </cell>
        </row>
        <row r="2762">
          <cell r="A2762" t="str">
            <v>F523054</v>
          </cell>
          <cell r="B2762" t="str">
            <v>OH BKDWN MTC</v>
          </cell>
          <cell r="C2762" t="str">
            <v>PWRD</v>
          </cell>
          <cell r="D2762" t="str">
            <v>Breakdown Maintenance</v>
          </cell>
          <cell r="E2762" t="str">
            <v>Breakdown Maintenance - Dist</v>
          </cell>
        </row>
        <row r="2763">
          <cell r="A2763" t="str">
            <v>F523055</v>
          </cell>
          <cell r="B2763" t="str">
            <v>OH BKDWN MTC</v>
          </cell>
          <cell r="C2763" t="str">
            <v>PWRD</v>
          </cell>
          <cell r="D2763" t="str">
            <v>Breakdown Maintenance</v>
          </cell>
          <cell r="E2763" t="str">
            <v>Breakdown Maintenance - Dist</v>
          </cell>
        </row>
        <row r="2764">
          <cell r="A2764" t="str">
            <v>F523056</v>
          </cell>
          <cell r="B2764" t="str">
            <v>OH BKDWN MTC</v>
          </cell>
          <cell r="C2764" t="str">
            <v>PWRD</v>
          </cell>
          <cell r="D2764" t="str">
            <v>Breakdown Maintenance</v>
          </cell>
          <cell r="E2764" t="str">
            <v>Breakdown Maintenance - Dist</v>
          </cell>
        </row>
        <row r="2765">
          <cell r="A2765" t="str">
            <v>F523057</v>
          </cell>
          <cell r="B2765" t="str">
            <v>OH BKDWN MTC</v>
          </cell>
          <cell r="C2765" t="str">
            <v>PWRD</v>
          </cell>
          <cell r="D2765" t="str">
            <v>Breakdown Maintenance</v>
          </cell>
          <cell r="E2765" t="str">
            <v>Breakdown Maintenance - Dist</v>
          </cell>
        </row>
        <row r="2766">
          <cell r="A2766" t="str">
            <v>F523058</v>
          </cell>
          <cell r="B2766" t="str">
            <v>OH BKDWN MTC</v>
          </cell>
          <cell r="C2766" t="str">
            <v>PWRD</v>
          </cell>
          <cell r="D2766" t="str">
            <v>Breakdown Maintenance</v>
          </cell>
          <cell r="E2766" t="str">
            <v>Breakdown Maintenance - Dist</v>
          </cell>
        </row>
        <row r="2767">
          <cell r="A2767" t="str">
            <v>F523059</v>
          </cell>
          <cell r="B2767" t="str">
            <v>OH BKDWN MTC</v>
          </cell>
          <cell r="C2767" t="str">
            <v>PWRD</v>
          </cell>
          <cell r="D2767" t="str">
            <v>Breakdown Maintenance</v>
          </cell>
          <cell r="E2767" t="str">
            <v>Breakdown Maintenance - Dist</v>
          </cell>
        </row>
        <row r="2768">
          <cell r="A2768" t="str">
            <v>F523060</v>
          </cell>
          <cell r="B2768" t="str">
            <v>OH BKDWN MTC</v>
          </cell>
          <cell r="C2768" t="str">
            <v>PWRD</v>
          </cell>
          <cell r="D2768" t="str">
            <v>Breakdown Maintenance</v>
          </cell>
          <cell r="E2768" t="str">
            <v>Breakdown Maintenance - Dist</v>
          </cell>
        </row>
        <row r="2769">
          <cell r="A2769" t="str">
            <v>F523061</v>
          </cell>
          <cell r="B2769" t="str">
            <v>OH BKDWN MTC</v>
          </cell>
          <cell r="C2769" t="str">
            <v>PWRD</v>
          </cell>
          <cell r="D2769" t="str">
            <v>Breakdown Maintenance</v>
          </cell>
          <cell r="E2769" t="str">
            <v>Breakdown Maintenance - Dist</v>
          </cell>
        </row>
        <row r="2770">
          <cell r="A2770" t="str">
            <v>F523062</v>
          </cell>
          <cell r="B2770" t="str">
            <v>OH BKDWN MTC</v>
          </cell>
          <cell r="C2770" t="str">
            <v>PWRD</v>
          </cell>
          <cell r="D2770" t="str">
            <v>Breakdown Maintenance</v>
          </cell>
          <cell r="E2770" t="str">
            <v>Breakdown Maintenance - Dist</v>
          </cell>
        </row>
        <row r="2771">
          <cell r="A2771" t="str">
            <v>F523063</v>
          </cell>
          <cell r="B2771" t="str">
            <v>OH BKDWN MTC</v>
          </cell>
          <cell r="C2771" t="str">
            <v>PWRD</v>
          </cell>
          <cell r="D2771" t="str">
            <v>Breakdown Maintenance</v>
          </cell>
          <cell r="E2771" t="str">
            <v>Breakdown Maintenance - Dist</v>
          </cell>
        </row>
        <row r="2772">
          <cell r="A2772" t="str">
            <v>F523064</v>
          </cell>
          <cell r="B2772" t="str">
            <v>OH BKDWN MTC</v>
          </cell>
          <cell r="C2772" t="str">
            <v>PWRD</v>
          </cell>
          <cell r="D2772" t="str">
            <v>Breakdown Maintenance</v>
          </cell>
          <cell r="E2772" t="str">
            <v>Breakdown Maintenance - Dist</v>
          </cell>
        </row>
        <row r="2773">
          <cell r="A2773" t="str">
            <v>F523065</v>
          </cell>
          <cell r="B2773" t="str">
            <v>OH BKDWN MTC</v>
          </cell>
          <cell r="C2773" t="str">
            <v>PWRD</v>
          </cell>
          <cell r="D2773" t="str">
            <v>Breakdown Maintenance</v>
          </cell>
          <cell r="E2773" t="str">
            <v>Breakdown Maintenance - Dist</v>
          </cell>
        </row>
        <row r="2774">
          <cell r="A2774" t="str">
            <v>F523066</v>
          </cell>
          <cell r="B2774" t="str">
            <v>OH BKDWN MTC</v>
          </cell>
          <cell r="C2774" t="str">
            <v>PWRD</v>
          </cell>
          <cell r="D2774" t="str">
            <v>Breakdown Maintenance</v>
          </cell>
          <cell r="E2774" t="str">
            <v>Breakdown Maintenance - Dist</v>
          </cell>
        </row>
        <row r="2775">
          <cell r="A2775" t="str">
            <v>F523067</v>
          </cell>
          <cell r="B2775" t="str">
            <v>OH BKDWN MTC</v>
          </cell>
          <cell r="C2775" t="str">
            <v>PWRD</v>
          </cell>
          <cell r="D2775" t="str">
            <v>Breakdown Maintenance</v>
          </cell>
          <cell r="E2775" t="str">
            <v>Breakdown Maintenance - Dist</v>
          </cell>
        </row>
        <row r="2776">
          <cell r="A2776" t="str">
            <v>F523068</v>
          </cell>
          <cell r="B2776" t="str">
            <v>LN CL T/L TR</v>
          </cell>
          <cell r="C2776" t="str">
            <v>PWRD</v>
          </cell>
          <cell r="D2776" t="str">
            <v>Line Clearing</v>
          </cell>
          <cell r="E2776" t="str">
            <v>Clearing Lines</v>
          </cell>
        </row>
        <row r="2777">
          <cell r="A2777" t="str">
            <v>F523116</v>
          </cell>
          <cell r="B2777" t="str">
            <v>INFORMATION</v>
          </cell>
          <cell r="C2777" t="str">
            <v>PWRD</v>
          </cell>
          <cell r="D2777" t="str">
            <v>Training/Safety/Meetings</v>
          </cell>
          <cell r="E2777" t="str">
            <v>Information Meetings</v>
          </cell>
        </row>
        <row r="2778">
          <cell r="A2778" t="str">
            <v>F523117</v>
          </cell>
          <cell r="B2778" t="str">
            <v>INFORMATION</v>
          </cell>
          <cell r="C2778" t="str">
            <v>PWRD</v>
          </cell>
          <cell r="D2778" t="str">
            <v>Training/Safety/Meetings</v>
          </cell>
          <cell r="E2778" t="str">
            <v>Information Meetings</v>
          </cell>
        </row>
        <row r="2779">
          <cell r="A2779" t="str">
            <v>F523118</v>
          </cell>
          <cell r="B2779" t="str">
            <v>INFORMATION</v>
          </cell>
          <cell r="C2779" t="str">
            <v>PWRD</v>
          </cell>
          <cell r="D2779" t="str">
            <v>Training/Safety/Meetings</v>
          </cell>
          <cell r="E2779" t="str">
            <v>Information Meetings</v>
          </cell>
        </row>
        <row r="2780">
          <cell r="A2780" t="str">
            <v>F523119</v>
          </cell>
          <cell r="B2780" t="str">
            <v>INFORMATION</v>
          </cell>
          <cell r="C2780" t="str">
            <v>PWRD</v>
          </cell>
          <cell r="D2780" t="str">
            <v>Training/Safety/Meetings</v>
          </cell>
          <cell r="E2780" t="str">
            <v>Information Meetings</v>
          </cell>
        </row>
        <row r="2781">
          <cell r="A2781" t="str">
            <v>F523120</v>
          </cell>
          <cell r="B2781" t="str">
            <v>INFORMATION</v>
          </cell>
          <cell r="C2781" t="str">
            <v>PWRD</v>
          </cell>
          <cell r="D2781" t="str">
            <v>Training/Safety/Meetings</v>
          </cell>
          <cell r="E2781" t="str">
            <v>Information Meetings</v>
          </cell>
        </row>
        <row r="2782">
          <cell r="A2782" t="str">
            <v>F523121</v>
          </cell>
          <cell r="B2782" t="str">
            <v>INFORMATION</v>
          </cell>
          <cell r="C2782" t="str">
            <v>PWRD</v>
          </cell>
          <cell r="D2782" t="str">
            <v>Training/Safety/Meetings</v>
          </cell>
          <cell r="E2782" t="str">
            <v>Information Meetings</v>
          </cell>
        </row>
        <row r="2783">
          <cell r="A2783" t="str">
            <v>F523123</v>
          </cell>
          <cell r="B2783" t="str">
            <v>INFORMATION</v>
          </cell>
          <cell r="C2783" t="str">
            <v>PWRD</v>
          </cell>
          <cell r="D2783" t="str">
            <v>Training/Safety/Meetings</v>
          </cell>
          <cell r="E2783" t="str">
            <v>Information Meetings</v>
          </cell>
        </row>
        <row r="2784">
          <cell r="A2784" t="str">
            <v>F523124</v>
          </cell>
          <cell r="B2784" t="str">
            <v>INFORMATION</v>
          </cell>
          <cell r="C2784" t="str">
            <v>PWRD</v>
          </cell>
          <cell r="D2784" t="str">
            <v>Training/Safety/Meetings</v>
          </cell>
          <cell r="E2784" t="str">
            <v>Information Meetings</v>
          </cell>
        </row>
        <row r="2785">
          <cell r="A2785" t="str">
            <v>F523125</v>
          </cell>
          <cell r="B2785" t="str">
            <v>INFORMATION</v>
          </cell>
          <cell r="C2785" t="str">
            <v>PWRD</v>
          </cell>
          <cell r="D2785" t="str">
            <v>Training/Safety/Meetings</v>
          </cell>
          <cell r="E2785" t="str">
            <v>Information Meetings</v>
          </cell>
        </row>
        <row r="2786">
          <cell r="A2786" t="str">
            <v>F523126</v>
          </cell>
          <cell r="B2786" t="str">
            <v>INFORMATION</v>
          </cell>
          <cell r="C2786" t="str">
            <v>PWRD</v>
          </cell>
          <cell r="D2786" t="str">
            <v>Training/Safety/Meetings</v>
          </cell>
          <cell r="E2786" t="str">
            <v>Information Meetings</v>
          </cell>
        </row>
        <row r="2787">
          <cell r="A2787" t="str">
            <v>F523127</v>
          </cell>
          <cell r="B2787" t="str">
            <v>INFORMATION</v>
          </cell>
          <cell r="C2787" t="str">
            <v>PWRD</v>
          </cell>
          <cell r="D2787" t="str">
            <v>Training/Safety/Meetings</v>
          </cell>
          <cell r="E2787" t="str">
            <v>Information Meetings</v>
          </cell>
        </row>
        <row r="2788">
          <cell r="A2788" t="str">
            <v>F523128</v>
          </cell>
          <cell r="B2788" t="str">
            <v>INFORMATION</v>
          </cell>
          <cell r="C2788" t="str">
            <v>PWRD</v>
          </cell>
          <cell r="D2788" t="str">
            <v>Training/Safety/Meetings</v>
          </cell>
          <cell r="E2788" t="str">
            <v>Information Meetings</v>
          </cell>
        </row>
        <row r="2789">
          <cell r="A2789" t="str">
            <v>F523129</v>
          </cell>
          <cell r="B2789" t="str">
            <v>INFORMATION</v>
          </cell>
          <cell r="C2789" t="str">
            <v>PWRD</v>
          </cell>
          <cell r="D2789" t="str">
            <v>Training/Safety/Meetings</v>
          </cell>
          <cell r="E2789" t="str">
            <v>Information Meetings</v>
          </cell>
        </row>
        <row r="2790">
          <cell r="A2790" t="str">
            <v>F523130</v>
          </cell>
          <cell r="B2790" t="str">
            <v>INFORMATION</v>
          </cell>
          <cell r="C2790" t="str">
            <v>PWRD</v>
          </cell>
          <cell r="D2790" t="str">
            <v>Training/Safety/Meetings</v>
          </cell>
          <cell r="E2790" t="str">
            <v>Information Meetings</v>
          </cell>
        </row>
        <row r="2791">
          <cell r="A2791" t="str">
            <v>F523131</v>
          </cell>
          <cell r="B2791" t="str">
            <v>INFORMATION</v>
          </cell>
          <cell r="C2791" t="str">
            <v>PWRD</v>
          </cell>
          <cell r="D2791" t="str">
            <v>Training/Safety/Meetings</v>
          </cell>
          <cell r="E2791" t="str">
            <v>Information Meetings</v>
          </cell>
        </row>
        <row r="2792">
          <cell r="A2792" t="str">
            <v>F523132</v>
          </cell>
          <cell r="B2792" t="str">
            <v>SAFETY MEETI</v>
          </cell>
          <cell r="C2792" t="str">
            <v>PWRD</v>
          </cell>
          <cell r="D2792" t="str">
            <v>Training/Safety/Meetings</v>
          </cell>
          <cell r="E2792" t="str">
            <v>Safety</v>
          </cell>
        </row>
        <row r="2793">
          <cell r="A2793" t="str">
            <v>F523133</v>
          </cell>
          <cell r="B2793" t="str">
            <v>SAFETY MEETI</v>
          </cell>
          <cell r="C2793" t="str">
            <v>PWRD</v>
          </cell>
          <cell r="D2793" t="str">
            <v>Training/Safety/Meetings</v>
          </cell>
          <cell r="E2793" t="str">
            <v>Safety</v>
          </cell>
        </row>
        <row r="2794">
          <cell r="A2794" t="str">
            <v>F523134</v>
          </cell>
          <cell r="B2794" t="str">
            <v>SAFETY MEETI</v>
          </cell>
          <cell r="C2794" t="str">
            <v>PWRD</v>
          </cell>
          <cell r="D2794" t="str">
            <v>Training/Safety/Meetings</v>
          </cell>
          <cell r="E2794" t="str">
            <v>Safety</v>
          </cell>
        </row>
        <row r="2795">
          <cell r="A2795" t="str">
            <v>F523135</v>
          </cell>
          <cell r="B2795" t="str">
            <v>SAFETY MEETI</v>
          </cell>
          <cell r="C2795" t="str">
            <v>PWRD</v>
          </cell>
          <cell r="D2795" t="str">
            <v>Training/Safety/Meetings</v>
          </cell>
          <cell r="E2795" t="str">
            <v>Safety</v>
          </cell>
        </row>
        <row r="2796">
          <cell r="A2796" t="str">
            <v>F523136</v>
          </cell>
          <cell r="B2796" t="str">
            <v>SAFETY MEETI</v>
          </cell>
          <cell r="C2796" t="str">
            <v>PWRD</v>
          </cell>
          <cell r="D2796" t="str">
            <v>Training/Safety/Meetings</v>
          </cell>
          <cell r="E2796" t="str">
            <v>Safety</v>
          </cell>
        </row>
        <row r="2797">
          <cell r="A2797" t="str">
            <v>F523137</v>
          </cell>
          <cell r="B2797" t="str">
            <v>SAFETY MEETI</v>
          </cell>
          <cell r="C2797" t="str">
            <v>PWRD</v>
          </cell>
          <cell r="D2797" t="str">
            <v>Training/Safety/Meetings</v>
          </cell>
          <cell r="E2797" t="str">
            <v>Safety</v>
          </cell>
        </row>
        <row r="2798">
          <cell r="A2798" t="str">
            <v>F523139</v>
          </cell>
          <cell r="B2798" t="str">
            <v>SAFETY MEETI</v>
          </cell>
          <cell r="C2798" t="str">
            <v>PWRD</v>
          </cell>
          <cell r="D2798" t="str">
            <v>Training/Safety/Meetings</v>
          </cell>
          <cell r="E2798" t="str">
            <v>Safety</v>
          </cell>
        </row>
        <row r="2799">
          <cell r="A2799" t="str">
            <v>F523140</v>
          </cell>
          <cell r="B2799" t="str">
            <v>SAFETY MEETI</v>
          </cell>
          <cell r="C2799" t="str">
            <v>PWRD</v>
          </cell>
          <cell r="D2799" t="str">
            <v>Training/Safety/Meetings</v>
          </cell>
          <cell r="E2799" t="str">
            <v>Safety</v>
          </cell>
        </row>
        <row r="2800">
          <cell r="A2800" t="str">
            <v>F523141</v>
          </cell>
          <cell r="B2800" t="str">
            <v>SAFETY MEETI</v>
          </cell>
          <cell r="C2800" t="str">
            <v>PWRD</v>
          </cell>
          <cell r="D2800" t="str">
            <v>Training/Safety/Meetings</v>
          </cell>
          <cell r="E2800" t="str">
            <v>Safety</v>
          </cell>
        </row>
        <row r="2801">
          <cell r="A2801" t="str">
            <v>F523142</v>
          </cell>
          <cell r="B2801" t="str">
            <v>SAFETY MEETI</v>
          </cell>
          <cell r="C2801" t="str">
            <v>PWRD</v>
          </cell>
          <cell r="D2801" t="str">
            <v>Training/Safety/Meetings</v>
          </cell>
          <cell r="E2801" t="str">
            <v>Safety</v>
          </cell>
        </row>
        <row r="2802">
          <cell r="A2802" t="str">
            <v>F523143</v>
          </cell>
          <cell r="B2802" t="str">
            <v>SAFETY MEETI</v>
          </cell>
          <cell r="C2802" t="str">
            <v>PWRD</v>
          </cell>
          <cell r="D2802" t="str">
            <v>Training/Safety/Meetings</v>
          </cell>
          <cell r="E2802" t="str">
            <v>Safety</v>
          </cell>
        </row>
        <row r="2803">
          <cell r="A2803" t="str">
            <v>F523144</v>
          </cell>
          <cell r="B2803" t="str">
            <v>SAFETY MEETI</v>
          </cell>
          <cell r="C2803" t="str">
            <v>PWRD</v>
          </cell>
          <cell r="D2803" t="str">
            <v>Training/Safety/Meetings</v>
          </cell>
          <cell r="E2803" t="str">
            <v>Safety</v>
          </cell>
        </row>
        <row r="2804">
          <cell r="A2804" t="str">
            <v>F523145</v>
          </cell>
          <cell r="B2804" t="str">
            <v>SAFETY MEETI</v>
          </cell>
          <cell r="C2804" t="str">
            <v>PWRD</v>
          </cell>
          <cell r="D2804" t="str">
            <v>Training/Safety/Meetings</v>
          </cell>
          <cell r="E2804" t="str">
            <v>Safety</v>
          </cell>
        </row>
        <row r="2805">
          <cell r="A2805" t="str">
            <v>F523146</v>
          </cell>
          <cell r="B2805" t="str">
            <v>SAFETY MEETI</v>
          </cell>
          <cell r="C2805" t="str">
            <v>PWRD</v>
          </cell>
          <cell r="D2805" t="str">
            <v>Training/Safety/Meetings</v>
          </cell>
          <cell r="E2805" t="str">
            <v>Safety</v>
          </cell>
        </row>
        <row r="2806">
          <cell r="A2806" t="str">
            <v>F523147</v>
          </cell>
          <cell r="B2806" t="str">
            <v>SAFETY MEETI</v>
          </cell>
          <cell r="C2806" t="str">
            <v>PWRD</v>
          </cell>
          <cell r="D2806" t="str">
            <v>Training/Safety/Meetings</v>
          </cell>
          <cell r="E2806" t="str">
            <v>Safety</v>
          </cell>
        </row>
        <row r="2807">
          <cell r="A2807" t="str">
            <v>F523148</v>
          </cell>
          <cell r="B2807" t="str">
            <v>TECH TRNG</v>
          </cell>
          <cell r="C2807" t="str">
            <v>PWRD</v>
          </cell>
          <cell r="D2807" t="str">
            <v>Training/Safety/Meetings</v>
          </cell>
          <cell r="E2807" t="str">
            <v>Job Training</v>
          </cell>
        </row>
        <row r="2808">
          <cell r="A2808" t="str">
            <v>F523149</v>
          </cell>
          <cell r="B2808" t="str">
            <v>TECH TRNG</v>
          </cell>
          <cell r="C2808" t="str">
            <v>PWRD</v>
          </cell>
          <cell r="D2808" t="str">
            <v>Training/Safety/Meetings</v>
          </cell>
          <cell r="E2808" t="str">
            <v>Job Training</v>
          </cell>
        </row>
        <row r="2809">
          <cell r="A2809" t="str">
            <v>F523150</v>
          </cell>
          <cell r="B2809" t="str">
            <v>TECH TRNG</v>
          </cell>
          <cell r="C2809" t="str">
            <v>PWRD</v>
          </cell>
          <cell r="D2809" t="str">
            <v>Training/Safety/Meetings</v>
          </cell>
          <cell r="E2809" t="str">
            <v>Job Training</v>
          </cell>
        </row>
        <row r="2810">
          <cell r="A2810" t="str">
            <v>F523151</v>
          </cell>
          <cell r="B2810" t="str">
            <v>TECH TRNG</v>
          </cell>
          <cell r="C2810" t="str">
            <v>PWRD</v>
          </cell>
          <cell r="D2810" t="str">
            <v>Training/Safety/Meetings</v>
          </cell>
          <cell r="E2810" t="str">
            <v>Job Training</v>
          </cell>
        </row>
        <row r="2811">
          <cell r="A2811" t="str">
            <v>F523152</v>
          </cell>
          <cell r="B2811" t="str">
            <v>TECH TRNG</v>
          </cell>
          <cell r="C2811" t="str">
            <v>PWRD</v>
          </cell>
          <cell r="D2811" t="str">
            <v>Training/Safety/Meetings</v>
          </cell>
          <cell r="E2811" t="str">
            <v>Job Training</v>
          </cell>
        </row>
        <row r="2812">
          <cell r="A2812" t="str">
            <v>F523153</v>
          </cell>
          <cell r="B2812" t="str">
            <v>TECH TRNG</v>
          </cell>
          <cell r="C2812" t="str">
            <v>PWRD</v>
          </cell>
          <cell r="D2812" t="str">
            <v>Training/Safety/Meetings</v>
          </cell>
          <cell r="E2812" t="str">
            <v>Job Training</v>
          </cell>
        </row>
        <row r="2813">
          <cell r="A2813" t="str">
            <v>F523155</v>
          </cell>
          <cell r="B2813" t="str">
            <v>TECH TRNG</v>
          </cell>
          <cell r="C2813" t="str">
            <v>PWRD</v>
          </cell>
          <cell r="D2813" t="str">
            <v>Training/Safety/Meetings</v>
          </cell>
          <cell r="E2813" t="str">
            <v>Job Training</v>
          </cell>
        </row>
        <row r="2814">
          <cell r="A2814" t="str">
            <v>F523156</v>
          </cell>
          <cell r="B2814" t="str">
            <v>TECH TRNG</v>
          </cell>
          <cell r="C2814" t="str">
            <v>PWRD</v>
          </cell>
          <cell r="D2814" t="str">
            <v>Training/Safety/Meetings</v>
          </cell>
          <cell r="E2814" t="str">
            <v>Job Training</v>
          </cell>
        </row>
        <row r="2815">
          <cell r="A2815" t="str">
            <v>F523157</v>
          </cell>
          <cell r="B2815" t="str">
            <v>TECH TRNG</v>
          </cell>
          <cell r="C2815" t="str">
            <v>PWRD</v>
          </cell>
          <cell r="D2815" t="str">
            <v>Training/Safety/Meetings</v>
          </cell>
          <cell r="E2815" t="str">
            <v>Job Training</v>
          </cell>
        </row>
        <row r="2816">
          <cell r="A2816" t="str">
            <v>F523158</v>
          </cell>
          <cell r="B2816" t="str">
            <v>TECH TRNG</v>
          </cell>
          <cell r="C2816" t="str">
            <v>PWRD</v>
          </cell>
          <cell r="D2816" t="str">
            <v>Training/Safety/Meetings</v>
          </cell>
          <cell r="E2816" t="str">
            <v>Job Training</v>
          </cell>
        </row>
        <row r="2817">
          <cell r="A2817" t="str">
            <v>F523159</v>
          </cell>
          <cell r="B2817" t="str">
            <v>TECH TRNG</v>
          </cell>
          <cell r="C2817" t="str">
            <v>PWRD</v>
          </cell>
          <cell r="D2817" t="str">
            <v>Training/Safety/Meetings</v>
          </cell>
          <cell r="E2817" t="str">
            <v>Job Training</v>
          </cell>
        </row>
        <row r="2818">
          <cell r="A2818" t="str">
            <v>F523160</v>
          </cell>
          <cell r="B2818" t="str">
            <v>TECH TRNG</v>
          </cell>
          <cell r="C2818" t="str">
            <v>PWRD</v>
          </cell>
          <cell r="D2818" t="str">
            <v>Training/Safety/Meetings</v>
          </cell>
          <cell r="E2818" t="str">
            <v>Job Training</v>
          </cell>
        </row>
        <row r="2819">
          <cell r="A2819" t="str">
            <v>F523161</v>
          </cell>
          <cell r="B2819" t="str">
            <v>TECH TRNG</v>
          </cell>
          <cell r="C2819" t="str">
            <v>PWRD</v>
          </cell>
          <cell r="D2819" t="str">
            <v>Training/Safety/Meetings</v>
          </cell>
          <cell r="E2819" t="str">
            <v>Job Training</v>
          </cell>
        </row>
        <row r="2820">
          <cell r="A2820" t="str">
            <v>F523162</v>
          </cell>
          <cell r="B2820" t="str">
            <v>TECH TRNG</v>
          </cell>
          <cell r="C2820" t="str">
            <v>PWRD</v>
          </cell>
          <cell r="D2820" t="str">
            <v>Training/Safety/Meetings</v>
          </cell>
          <cell r="E2820" t="str">
            <v>Job Training</v>
          </cell>
        </row>
        <row r="2821">
          <cell r="A2821" t="str">
            <v>F523163</v>
          </cell>
          <cell r="B2821" t="str">
            <v>TECH TRNG</v>
          </cell>
          <cell r="C2821" t="str">
            <v>PWRD</v>
          </cell>
          <cell r="D2821" t="str">
            <v>Training/Safety/Meetings</v>
          </cell>
          <cell r="E2821" t="str">
            <v>Job Training</v>
          </cell>
        </row>
        <row r="2822">
          <cell r="A2822" t="str">
            <v>F523164</v>
          </cell>
          <cell r="B2822" t="str">
            <v>COMP TRNG</v>
          </cell>
          <cell r="C2822" t="str">
            <v>PWRD</v>
          </cell>
          <cell r="D2822" t="str">
            <v>Training/Safety/Meetings</v>
          </cell>
          <cell r="E2822" t="str">
            <v>Job Training</v>
          </cell>
        </row>
        <row r="2823">
          <cell r="A2823" t="str">
            <v>F523166</v>
          </cell>
          <cell r="B2823" t="str">
            <v>COMP TRNG</v>
          </cell>
          <cell r="C2823" t="str">
            <v>PWRD</v>
          </cell>
          <cell r="D2823" t="str">
            <v>Training/Safety/Meetings</v>
          </cell>
          <cell r="E2823" t="str">
            <v>Job Training</v>
          </cell>
        </row>
        <row r="2824">
          <cell r="A2824" t="str">
            <v>F523167</v>
          </cell>
          <cell r="B2824" t="str">
            <v>COMP TRNG</v>
          </cell>
          <cell r="C2824" t="str">
            <v>PWRD</v>
          </cell>
          <cell r="D2824" t="str">
            <v>Training/Safety/Meetings</v>
          </cell>
          <cell r="E2824" t="str">
            <v>Job Training</v>
          </cell>
        </row>
        <row r="2825">
          <cell r="A2825" t="str">
            <v>F523168</v>
          </cell>
          <cell r="B2825" t="str">
            <v>COMP TRNG</v>
          </cell>
          <cell r="C2825" t="str">
            <v>PWRD</v>
          </cell>
          <cell r="D2825" t="str">
            <v>Training/Safety/Meetings</v>
          </cell>
          <cell r="E2825" t="str">
            <v>Job Training</v>
          </cell>
        </row>
        <row r="2826">
          <cell r="A2826" t="str">
            <v>F523171</v>
          </cell>
          <cell r="B2826" t="str">
            <v>COMP TRNG</v>
          </cell>
          <cell r="C2826" t="str">
            <v>PWRD</v>
          </cell>
          <cell r="D2826" t="str">
            <v>Training/Safety/Meetings</v>
          </cell>
          <cell r="E2826" t="str">
            <v>Job Training</v>
          </cell>
        </row>
        <row r="2827">
          <cell r="A2827" t="str">
            <v>F523172</v>
          </cell>
          <cell r="B2827" t="str">
            <v>COMP TRNG</v>
          </cell>
          <cell r="C2827" t="str">
            <v>PWRD</v>
          </cell>
          <cell r="D2827" t="str">
            <v>Training/Safety/Meetings</v>
          </cell>
          <cell r="E2827" t="str">
            <v>Job Training</v>
          </cell>
        </row>
        <row r="2828">
          <cell r="A2828" t="str">
            <v>F523175</v>
          </cell>
          <cell r="B2828" t="str">
            <v>COMP TRNG</v>
          </cell>
          <cell r="C2828" t="str">
            <v>PWRD</v>
          </cell>
          <cell r="D2828" t="str">
            <v>Training/Safety/Meetings</v>
          </cell>
          <cell r="E2828" t="str">
            <v>Job Training</v>
          </cell>
        </row>
        <row r="2829">
          <cell r="A2829" t="str">
            <v>F523178</v>
          </cell>
          <cell r="B2829" t="str">
            <v>COMP TRNG</v>
          </cell>
          <cell r="C2829" t="str">
            <v>PWRD</v>
          </cell>
          <cell r="D2829" t="str">
            <v>Training/Safety/Meetings</v>
          </cell>
          <cell r="E2829" t="str">
            <v>Job Training</v>
          </cell>
        </row>
        <row r="2830">
          <cell r="A2830" t="str">
            <v>F523179</v>
          </cell>
          <cell r="B2830" t="str">
            <v>COMP TRNG</v>
          </cell>
          <cell r="C2830" t="str">
            <v>PWRD</v>
          </cell>
          <cell r="D2830" t="str">
            <v>Training/Safety/Meetings</v>
          </cell>
          <cell r="E2830" t="str">
            <v>Job Training</v>
          </cell>
        </row>
        <row r="2831">
          <cell r="A2831" t="str">
            <v>F523191</v>
          </cell>
          <cell r="B2831" t="str">
            <v>DEV TRNG</v>
          </cell>
          <cell r="C2831" t="str">
            <v>PWRD</v>
          </cell>
          <cell r="D2831" t="str">
            <v>Training/Safety/Meetings</v>
          </cell>
          <cell r="E2831" t="str">
            <v>Job Training</v>
          </cell>
        </row>
        <row r="2832">
          <cell r="A2832" t="str">
            <v>F523208</v>
          </cell>
          <cell r="B2832" t="str">
            <v>TECH TRNG</v>
          </cell>
          <cell r="C2832" t="str">
            <v>ETS</v>
          </cell>
          <cell r="D2832" t="str">
            <v>Training/Safety/Meetings</v>
          </cell>
          <cell r="E2832" t="str">
            <v>Job Training</v>
          </cell>
        </row>
        <row r="2833">
          <cell r="A2833" t="str">
            <v>F523209</v>
          </cell>
          <cell r="B2833" t="str">
            <v>TECH TRNG</v>
          </cell>
          <cell r="C2833" t="str">
            <v>PWRD</v>
          </cell>
          <cell r="D2833" t="str">
            <v>Training/Safety/Meetings</v>
          </cell>
          <cell r="E2833" t="str">
            <v>Job Training</v>
          </cell>
        </row>
        <row r="2834">
          <cell r="A2834" t="str">
            <v>F523210</v>
          </cell>
          <cell r="B2834" t="str">
            <v>TECH TRNG</v>
          </cell>
          <cell r="C2834" t="str">
            <v>PWRD</v>
          </cell>
          <cell r="D2834" t="str">
            <v>Training/Safety/Meetings</v>
          </cell>
          <cell r="E2834" t="str">
            <v>Job Training</v>
          </cell>
        </row>
        <row r="2835">
          <cell r="A2835" t="str">
            <v>F523211</v>
          </cell>
          <cell r="B2835" t="str">
            <v>TECH TRNG</v>
          </cell>
          <cell r="C2835" t="str">
            <v>PWRD</v>
          </cell>
          <cell r="D2835" t="str">
            <v>Training/Safety/Meetings</v>
          </cell>
          <cell r="E2835" t="str">
            <v>Job Training</v>
          </cell>
        </row>
        <row r="2836">
          <cell r="A2836" t="str">
            <v>F523228</v>
          </cell>
          <cell r="B2836" t="str">
            <v>SFTY FRT</v>
          </cell>
          <cell r="C2836" t="str">
            <v>PWRD</v>
          </cell>
          <cell r="D2836" t="str">
            <v>Training/Safety/Meetings</v>
          </cell>
          <cell r="E2836" t="str">
            <v>Safety</v>
          </cell>
        </row>
        <row r="2837">
          <cell r="A2837" t="str">
            <v>F523229</v>
          </cell>
          <cell r="B2837" t="str">
            <v>SFTY FSR</v>
          </cell>
          <cell r="C2837" t="str">
            <v>PWRD</v>
          </cell>
          <cell r="D2837" t="str">
            <v>Training/Safety/Meetings</v>
          </cell>
          <cell r="E2837" t="str">
            <v>Safety</v>
          </cell>
        </row>
        <row r="2838">
          <cell r="A2838" t="str">
            <v>F523230</v>
          </cell>
          <cell r="B2838" t="str">
            <v>SFTY APP</v>
          </cell>
          <cell r="C2838" t="str">
            <v>ETS - SSID</v>
          </cell>
          <cell r="D2838" t="str">
            <v>Other</v>
          </cell>
          <cell r="E2838" t="str">
            <v>SSID</v>
          </cell>
        </row>
        <row r="2839">
          <cell r="A2839" t="str">
            <v>F523231</v>
          </cell>
          <cell r="B2839" t="str">
            <v>SFTY APP</v>
          </cell>
          <cell r="C2839" t="str">
            <v>ETS - SSID</v>
          </cell>
          <cell r="D2839" t="str">
            <v>Other</v>
          </cell>
          <cell r="E2839" t="str">
            <v>SSID</v>
          </cell>
        </row>
        <row r="2840">
          <cell r="A2840" t="str">
            <v>F523232</v>
          </cell>
          <cell r="B2840" t="str">
            <v>SFTY FSR</v>
          </cell>
          <cell r="C2840" t="str">
            <v>PWRD</v>
          </cell>
          <cell r="D2840" t="str">
            <v>Training/Safety/Meetings</v>
          </cell>
          <cell r="E2840" t="str">
            <v>Safety</v>
          </cell>
        </row>
        <row r="2841">
          <cell r="A2841" t="str">
            <v>F523233</v>
          </cell>
          <cell r="B2841" t="str">
            <v>SFTY FSR</v>
          </cell>
          <cell r="C2841" t="str">
            <v>PWRD</v>
          </cell>
          <cell r="D2841" t="str">
            <v>Training/Safety/Meetings</v>
          </cell>
          <cell r="E2841" t="str">
            <v>Safety</v>
          </cell>
        </row>
        <row r="2842">
          <cell r="A2842" t="str">
            <v>F523234</v>
          </cell>
          <cell r="B2842" t="str">
            <v>SFTY MTR</v>
          </cell>
          <cell r="C2842" t="str">
            <v>PWRD</v>
          </cell>
          <cell r="D2842" t="str">
            <v>Training/Safety/Meetings</v>
          </cell>
          <cell r="E2842" t="str">
            <v>Safety</v>
          </cell>
        </row>
        <row r="2843">
          <cell r="A2843" t="str">
            <v>F523235</v>
          </cell>
          <cell r="B2843" t="str">
            <v>SFTY FSR</v>
          </cell>
          <cell r="C2843" t="str">
            <v>PWRD</v>
          </cell>
          <cell r="D2843" t="str">
            <v>Training/Safety/Meetings</v>
          </cell>
          <cell r="E2843" t="str">
            <v>Safety</v>
          </cell>
        </row>
        <row r="2844">
          <cell r="A2844" t="str">
            <v>F523237</v>
          </cell>
          <cell r="B2844" t="str">
            <v>SFTY FRT</v>
          </cell>
          <cell r="C2844" t="str">
            <v>PWRD</v>
          </cell>
          <cell r="D2844" t="str">
            <v>Training/Safety/Meetings</v>
          </cell>
          <cell r="E2844" t="str">
            <v>Safety</v>
          </cell>
        </row>
        <row r="2845">
          <cell r="A2845" t="str">
            <v>F523239</v>
          </cell>
          <cell r="B2845" t="str">
            <v>SFTY FSR</v>
          </cell>
          <cell r="C2845" t="str">
            <v>PWRD</v>
          </cell>
          <cell r="D2845" t="str">
            <v>Training/Safety/Meetings</v>
          </cell>
          <cell r="E2845" t="str">
            <v>Safety</v>
          </cell>
        </row>
        <row r="2846">
          <cell r="A2846" t="str">
            <v>F523241</v>
          </cell>
          <cell r="B2846" t="str">
            <v>SFTY FSR</v>
          </cell>
          <cell r="C2846" t="str">
            <v>PWRD</v>
          </cell>
          <cell r="D2846" t="str">
            <v>Training/Safety/Meetings</v>
          </cell>
          <cell r="E2846" t="str">
            <v>Safety</v>
          </cell>
        </row>
        <row r="2847">
          <cell r="A2847" t="str">
            <v>F523242</v>
          </cell>
          <cell r="B2847" t="str">
            <v>SFTY FSR</v>
          </cell>
          <cell r="C2847" t="str">
            <v>PWRD</v>
          </cell>
          <cell r="D2847" t="str">
            <v>Training/Safety/Meetings</v>
          </cell>
          <cell r="E2847" t="str">
            <v>Safety</v>
          </cell>
        </row>
        <row r="2848">
          <cell r="A2848" t="str">
            <v>F523245</v>
          </cell>
          <cell r="B2848" t="str">
            <v>SFTY FSR</v>
          </cell>
          <cell r="C2848" t="str">
            <v>PWRD</v>
          </cell>
          <cell r="D2848" t="str">
            <v>Training/Safety/Meetings</v>
          </cell>
          <cell r="E2848" t="str">
            <v>Safety</v>
          </cell>
        </row>
        <row r="2849">
          <cell r="A2849" t="str">
            <v>F523246</v>
          </cell>
          <cell r="B2849" t="str">
            <v>SFTY FSR</v>
          </cell>
          <cell r="C2849" t="str">
            <v>PWRD</v>
          </cell>
          <cell r="D2849" t="str">
            <v>Training/Safety/Meetings</v>
          </cell>
          <cell r="E2849" t="str">
            <v>Safety</v>
          </cell>
        </row>
        <row r="2850">
          <cell r="A2850" t="str">
            <v>F523247</v>
          </cell>
          <cell r="B2850" t="str">
            <v>SFTY MTR</v>
          </cell>
          <cell r="C2850" t="str">
            <v>PWRD</v>
          </cell>
          <cell r="D2850" t="str">
            <v>Training/Safety/Meetings</v>
          </cell>
          <cell r="E2850" t="str">
            <v>Safety</v>
          </cell>
        </row>
        <row r="2851">
          <cell r="A2851" t="str">
            <v>F523248</v>
          </cell>
          <cell r="B2851" t="str">
            <v>SFTY MTR</v>
          </cell>
          <cell r="C2851" t="str">
            <v>PWRD</v>
          </cell>
          <cell r="D2851" t="str">
            <v>Training/Safety/Meetings</v>
          </cell>
          <cell r="E2851" t="str">
            <v>Safety</v>
          </cell>
        </row>
        <row r="2852">
          <cell r="A2852" t="str">
            <v>F523249</v>
          </cell>
          <cell r="B2852" t="str">
            <v>SFTY MTR</v>
          </cell>
          <cell r="C2852" t="str">
            <v>PWRD</v>
          </cell>
          <cell r="D2852" t="str">
            <v>Training/Safety/Meetings</v>
          </cell>
          <cell r="E2852" t="str">
            <v>Safety</v>
          </cell>
        </row>
        <row r="2853">
          <cell r="A2853" t="str">
            <v>F523250</v>
          </cell>
          <cell r="B2853" t="str">
            <v>SFTY MTR</v>
          </cell>
          <cell r="C2853" t="str">
            <v>PWRD</v>
          </cell>
          <cell r="D2853" t="str">
            <v>Training/Safety/Meetings</v>
          </cell>
          <cell r="E2853" t="str">
            <v>Safety</v>
          </cell>
        </row>
        <row r="2854">
          <cell r="A2854" t="str">
            <v>F523252</v>
          </cell>
          <cell r="B2854" t="str">
            <v>SFTY MTR</v>
          </cell>
          <cell r="C2854" t="str">
            <v>PWRD</v>
          </cell>
          <cell r="D2854" t="str">
            <v>Training/Safety/Meetings</v>
          </cell>
          <cell r="E2854" t="str">
            <v>Safety</v>
          </cell>
        </row>
        <row r="2855">
          <cell r="A2855" t="str">
            <v>F523253</v>
          </cell>
          <cell r="B2855" t="str">
            <v>SFTY LDGR</v>
          </cell>
          <cell r="C2855" t="str">
            <v>BPFM</v>
          </cell>
          <cell r="D2855" t="str">
            <v>Training/Safety/Meetings</v>
          </cell>
          <cell r="E2855" t="str">
            <v>Safety</v>
          </cell>
        </row>
        <row r="2856">
          <cell r="A2856" t="str">
            <v>F523256</v>
          </cell>
          <cell r="B2856" t="str">
            <v>SFTY GCC</v>
          </cell>
          <cell r="C2856" t="str">
            <v>PWRD</v>
          </cell>
          <cell r="D2856" t="str">
            <v>Training/Safety/Meetings</v>
          </cell>
          <cell r="E2856" t="str">
            <v>Safety</v>
          </cell>
        </row>
        <row r="2857">
          <cell r="A2857" t="str">
            <v>F523258</v>
          </cell>
          <cell r="B2857" t="str">
            <v>SFTY TEST</v>
          </cell>
          <cell r="C2857" t="str">
            <v>PWRD</v>
          </cell>
          <cell r="D2857" t="str">
            <v>Training/Safety/Meetings</v>
          </cell>
          <cell r="E2857" t="str">
            <v>Safety</v>
          </cell>
        </row>
        <row r="2858">
          <cell r="A2858" t="str">
            <v>F523259</v>
          </cell>
          <cell r="B2858" t="str">
            <v>SFTY TEST</v>
          </cell>
          <cell r="C2858" t="str">
            <v>PWRD</v>
          </cell>
          <cell r="D2858" t="str">
            <v>Training/Safety/Meetings</v>
          </cell>
          <cell r="E2858" t="str">
            <v>Safety</v>
          </cell>
        </row>
        <row r="2859">
          <cell r="A2859" t="str">
            <v>F523260</v>
          </cell>
          <cell r="B2859" t="str">
            <v>TRNG DEV TRA</v>
          </cell>
          <cell r="C2859" t="str">
            <v>ETS</v>
          </cell>
          <cell r="D2859" t="str">
            <v>Training/Safety/Meetings</v>
          </cell>
          <cell r="E2859" t="str">
            <v>Safety</v>
          </cell>
        </row>
        <row r="2860">
          <cell r="A2860" t="str">
            <v>F523261</v>
          </cell>
          <cell r="B2860" t="str">
            <v>TRNG DEV DIS</v>
          </cell>
          <cell r="C2860" t="str">
            <v>ETS</v>
          </cell>
          <cell r="D2860" t="str">
            <v>Training/Safety/Meetings</v>
          </cell>
          <cell r="E2860" t="str">
            <v>Safety</v>
          </cell>
        </row>
        <row r="2861">
          <cell r="A2861" t="str">
            <v>F523262</v>
          </cell>
          <cell r="B2861" t="str">
            <v>SFTY SSID</v>
          </cell>
          <cell r="C2861" t="str">
            <v>ETS</v>
          </cell>
          <cell r="D2861" t="str">
            <v>Training/Safety/Meetings</v>
          </cell>
          <cell r="E2861" t="str">
            <v>Safety</v>
          </cell>
        </row>
        <row r="2862">
          <cell r="A2862" t="str">
            <v>F523263</v>
          </cell>
          <cell r="B2862" t="str">
            <v>TECH TRNG</v>
          </cell>
          <cell r="C2862" t="str">
            <v>PWRD</v>
          </cell>
          <cell r="D2862" t="str">
            <v>Training/Safety/Meetings</v>
          </cell>
          <cell r="E2862" t="str">
            <v>Job Training</v>
          </cell>
        </row>
        <row r="2863">
          <cell r="A2863" t="str">
            <v>F523264</v>
          </cell>
          <cell r="B2863" t="str">
            <v>TECH TRNG</v>
          </cell>
          <cell r="C2863" t="str">
            <v>ETS - SSID</v>
          </cell>
          <cell r="D2863" t="str">
            <v>Other</v>
          </cell>
          <cell r="E2863" t="str">
            <v>SSID</v>
          </cell>
        </row>
        <row r="2864">
          <cell r="A2864" t="str">
            <v>F523265</v>
          </cell>
          <cell r="B2864" t="str">
            <v>TECH TRNG</v>
          </cell>
          <cell r="C2864" t="str">
            <v>ETS - SSID</v>
          </cell>
          <cell r="D2864" t="str">
            <v>Other</v>
          </cell>
          <cell r="E2864" t="str">
            <v>SSID</v>
          </cell>
        </row>
        <row r="2865">
          <cell r="A2865" t="str">
            <v>F523266</v>
          </cell>
          <cell r="B2865" t="str">
            <v>TECH TRNG TR</v>
          </cell>
          <cell r="C2865" t="str">
            <v>BPFM</v>
          </cell>
          <cell r="D2865" t="str">
            <v>Training/Safety/Meetings</v>
          </cell>
          <cell r="E2865" t="str">
            <v>Job Training</v>
          </cell>
        </row>
        <row r="2866">
          <cell r="A2866" t="str">
            <v>F523267</v>
          </cell>
          <cell r="B2866" t="str">
            <v>TECH TRNG TR</v>
          </cell>
          <cell r="C2866" t="str">
            <v>CPC</v>
          </cell>
          <cell r="D2866" t="str">
            <v>Training/Safety/Meetings</v>
          </cell>
          <cell r="E2866" t="str">
            <v>Job Training</v>
          </cell>
        </row>
        <row r="2867">
          <cell r="A2867" t="str">
            <v>F523268</v>
          </cell>
          <cell r="B2867" t="str">
            <v>TECH TRNG TR</v>
          </cell>
          <cell r="C2867" t="str">
            <v>ETS</v>
          </cell>
          <cell r="D2867" t="str">
            <v>Training/Safety/Meetings</v>
          </cell>
          <cell r="E2867" t="str">
            <v>Job Training</v>
          </cell>
        </row>
        <row r="2868">
          <cell r="A2868" t="str">
            <v>F523269</v>
          </cell>
          <cell r="B2868" t="str">
            <v>TECH TRNG TR</v>
          </cell>
          <cell r="C2868" t="str">
            <v>ETS</v>
          </cell>
          <cell r="D2868" t="str">
            <v>Training/Safety/Meetings</v>
          </cell>
          <cell r="E2868" t="str">
            <v>Job Training</v>
          </cell>
        </row>
        <row r="2869">
          <cell r="A2869" t="str">
            <v>F523270</v>
          </cell>
          <cell r="B2869" t="str">
            <v>TECH TRNG TR</v>
          </cell>
          <cell r="C2869" t="str">
            <v>ETS</v>
          </cell>
          <cell r="D2869" t="str">
            <v>Training/Safety/Meetings</v>
          </cell>
          <cell r="E2869" t="str">
            <v>Job Training</v>
          </cell>
        </row>
        <row r="2870">
          <cell r="A2870" t="str">
            <v>F523271</v>
          </cell>
          <cell r="B2870" t="str">
            <v>TECH TRNG TR</v>
          </cell>
          <cell r="C2870" t="str">
            <v>ETS</v>
          </cell>
          <cell r="D2870" t="str">
            <v>Training/Safety/Meetings</v>
          </cell>
          <cell r="E2870" t="str">
            <v>Job Training</v>
          </cell>
        </row>
        <row r="2871">
          <cell r="A2871" t="str">
            <v>F523272</v>
          </cell>
          <cell r="B2871" t="str">
            <v>TECH TRNG TR</v>
          </cell>
          <cell r="C2871" t="str">
            <v>PWRD</v>
          </cell>
          <cell r="D2871" t="str">
            <v>Training/Safety/Meetings</v>
          </cell>
          <cell r="E2871" t="str">
            <v>Job Training</v>
          </cell>
        </row>
        <row r="2872">
          <cell r="A2872" t="str">
            <v>F523273</v>
          </cell>
          <cell r="B2872" t="str">
            <v>TECH TRNG FR</v>
          </cell>
          <cell r="C2872" t="str">
            <v>PWRD</v>
          </cell>
          <cell r="D2872" t="str">
            <v>Training/Safety/Meetings</v>
          </cell>
          <cell r="E2872" t="str">
            <v>Job Training</v>
          </cell>
        </row>
        <row r="2873">
          <cell r="A2873" t="str">
            <v>F523275</v>
          </cell>
          <cell r="B2873" t="str">
            <v>TECH TRNG FR</v>
          </cell>
          <cell r="C2873" t="str">
            <v>PWRD</v>
          </cell>
          <cell r="D2873" t="str">
            <v>Training/Safety/Meetings</v>
          </cell>
          <cell r="E2873" t="str">
            <v>Job Training</v>
          </cell>
        </row>
        <row r="2874">
          <cell r="A2874" t="str">
            <v>F523276</v>
          </cell>
          <cell r="B2874" t="str">
            <v>TECH TRNG FR</v>
          </cell>
          <cell r="C2874" t="str">
            <v>PWRD</v>
          </cell>
          <cell r="D2874" t="str">
            <v>Training/Safety/Meetings</v>
          </cell>
          <cell r="E2874" t="str">
            <v>Job Training</v>
          </cell>
        </row>
        <row r="2875">
          <cell r="A2875" t="str">
            <v>F523277</v>
          </cell>
          <cell r="B2875" t="str">
            <v>TECH TRNG FR</v>
          </cell>
          <cell r="C2875" t="str">
            <v>PWRD</v>
          </cell>
          <cell r="D2875" t="str">
            <v>Training/Safety/Meetings</v>
          </cell>
          <cell r="E2875" t="str">
            <v>Job Training</v>
          </cell>
        </row>
        <row r="2876">
          <cell r="A2876" t="str">
            <v>F523278</v>
          </cell>
          <cell r="B2876" t="str">
            <v>TECH TRNG FR</v>
          </cell>
          <cell r="C2876" t="str">
            <v>PWRD</v>
          </cell>
          <cell r="D2876" t="str">
            <v>Training/Safety/Meetings</v>
          </cell>
          <cell r="E2876" t="str">
            <v>Job Training</v>
          </cell>
        </row>
        <row r="2877">
          <cell r="A2877" t="str">
            <v>F523279</v>
          </cell>
          <cell r="B2877" t="str">
            <v>TECH TRNG FR</v>
          </cell>
          <cell r="C2877" t="str">
            <v>PWRD</v>
          </cell>
          <cell r="D2877" t="str">
            <v>Training/Safety/Meetings</v>
          </cell>
          <cell r="E2877" t="str">
            <v>Job Training</v>
          </cell>
        </row>
        <row r="2878">
          <cell r="A2878" t="str">
            <v>F523280</v>
          </cell>
          <cell r="B2878" t="str">
            <v>TECH TRNG FR</v>
          </cell>
          <cell r="C2878" t="str">
            <v>PWRD</v>
          </cell>
          <cell r="D2878" t="str">
            <v>Training/Safety/Meetings</v>
          </cell>
          <cell r="E2878" t="str">
            <v>Job Training</v>
          </cell>
        </row>
        <row r="2879">
          <cell r="A2879" t="str">
            <v>F523281</v>
          </cell>
          <cell r="B2879" t="str">
            <v>TECH TRNG TR</v>
          </cell>
          <cell r="C2879" t="str">
            <v>PWRD</v>
          </cell>
          <cell r="D2879" t="str">
            <v>Training/Safety/Meetings</v>
          </cell>
          <cell r="E2879" t="str">
            <v>Job Training</v>
          </cell>
        </row>
        <row r="2880">
          <cell r="A2880" t="str">
            <v>F523282</v>
          </cell>
          <cell r="B2880" t="str">
            <v>TECH TRNG TR</v>
          </cell>
          <cell r="C2880" t="str">
            <v>PWRD</v>
          </cell>
          <cell r="D2880" t="str">
            <v>Training/Safety/Meetings</v>
          </cell>
          <cell r="E2880" t="str">
            <v>Job Training</v>
          </cell>
        </row>
        <row r="2881">
          <cell r="A2881" t="str">
            <v>F523283</v>
          </cell>
          <cell r="B2881" t="str">
            <v>TECH TRNG TR</v>
          </cell>
          <cell r="C2881" t="str">
            <v>PWRD</v>
          </cell>
          <cell r="D2881" t="str">
            <v>Training/Safety/Meetings</v>
          </cell>
          <cell r="E2881" t="str">
            <v>Job Training</v>
          </cell>
        </row>
        <row r="2882">
          <cell r="A2882" t="str">
            <v>F523284</v>
          </cell>
          <cell r="B2882" t="str">
            <v>TECH TRNG TR</v>
          </cell>
          <cell r="C2882" t="str">
            <v>PWRD</v>
          </cell>
          <cell r="D2882" t="str">
            <v>Training/Safety/Meetings</v>
          </cell>
          <cell r="E2882" t="str">
            <v>Job Training</v>
          </cell>
        </row>
        <row r="2883">
          <cell r="A2883" t="str">
            <v>F523285</v>
          </cell>
          <cell r="B2883" t="str">
            <v>TECH TRNG PM</v>
          </cell>
          <cell r="C2883" t="str">
            <v>BPFM</v>
          </cell>
          <cell r="D2883" t="str">
            <v>Training/Safety/Meetings</v>
          </cell>
          <cell r="E2883" t="str">
            <v>Job Training</v>
          </cell>
        </row>
        <row r="2884">
          <cell r="A2884" t="str">
            <v>F523287</v>
          </cell>
          <cell r="B2884" t="str">
            <v>TECH TRNG FS</v>
          </cell>
          <cell r="C2884" t="str">
            <v>PWRD</v>
          </cell>
          <cell r="D2884" t="str">
            <v>Training/Safety/Meetings</v>
          </cell>
          <cell r="E2884" t="str">
            <v>Job Training</v>
          </cell>
        </row>
        <row r="2885">
          <cell r="A2885" t="str">
            <v>F523288</v>
          </cell>
          <cell r="B2885" t="str">
            <v>TECH TRNG FS</v>
          </cell>
          <cell r="C2885" t="str">
            <v>PWRD</v>
          </cell>
          <cell r="D2885" t="str">
            <v>Training/Safety/Meetings</v>
          </cell>
          <cell r="E2885" t="str">
            <v>Job Training</v>
          </cell>
        </row>
        <row r="2886">
          <cell r="A2886" t="str">
            <v>F523289</v>
          </cell>
          <cell r="B2886" t="str">
            <v>TECH TRNG FS</v>
          </cell>
          <cell r="C2886" t="str">
            <v>PWRD</v>
          </cell>
          <cell r="D2886" t="str">
            <v>Training/Safety/Meetings</v>
          </cell>
          <cell r="E2886" t="str">
            <v>Job Training</v>
          </cell>
        </row>
        <row r="2887">
          <cell r="A2887" t="str">
            <v>F523290</v>
          </cell>
          <cell r="B2887" t="str">
            <v>TECH TRNG FS</v>
          </cell>
          <cell r="C2887" t="str">
            <v>PWRD</v>
          </cell>
          <cell r="D2887" t="str">
            <v>Training/Safety/Meetings</v>
          </cell>
          <cell r="E2887" t="str">
            <v>Job Training</v>
          </cell>
        </row>
        <row r="2888">
          <cell r="A2888" t="str">
            <v>F523291</v>
          </cell>
          <cell r="B2888" t="str">
            <v>TECH TRNG FS</v>
          </cell>
          <cell r="C2888" t="str">
            <v>PWRD</v>
          </cell>
          <cell r="D2888" t="str">
            <v>Training/Safety/Meetings</v>
          </cell>
          <cell r="E2888" t="str">
            <v>Job Training</v>
          </cell>
        </row>
        <row r="2889">
          <cell r="A2889" t="str">
            <v>F523293</v>
          </cell>
          <cell r="B2889" t="str">
            <v>TECH TRNG FS</v>
          </cell>
          <cell r="C2889" t="str">
            <v>PWRD</v>
          </cell>
          <cell r="D2889" t="str">
            <v>Training/Safety/Meetings</v>
          </cell>
          <cell r="E2889" t="str">
            <v>Job Training</v>
          </cell>
        </row>
        <row r="2890">
          <cell r="A2890" t="str">
            <v>F523294</v>
          </cell>
          <cell r="B2890" t="str">
            <v>TECH TRNG FS</v>
          </cell>
          <cell r="C2890" t="str">
            <v>PWRD</v>
          </cell>
          <cell r="D2890" t="str">
            <v>Training/Safety/Meetings</v>
          </cell>
          <cell r="E2890" t="str">
            <v>Job Training</v>
          </cell>
        </row>
        <row r="2891">
          <cell r="A2891" t="str">
            <v>F523295</v>
          </cell>
          <cell r="B2891" t="str">
            <v>TECH TRNG FS</v>
          </cell>
          <cell r="C2891" t="str">
            <v>PWRD</v>
          </cell>
          <cell r="D2891" t="str">
            <v>Training/Safety/Meetings</v>
          </cell>
          <cell r="E2891" t="str">
            <v>Job Training</v>
          </cell>
        </row>
        <row r="2892">
          <cell r="A2892" t="str">
            <v>F523296</v>
          </cell>
          <cell r="B2892" t="str">
            <v>TECH TRNG FS</v>
          </cell>
          <cell r="C2892" t="str">
            <v>PWRD</v>
          </cell>
          <cell r="D2892" t="str">
            <v>Training/Safety/Meetings</v>
          </cell>
          <cell r="E2892" t="str">
            <v>Job Training</v>
          </cell>
        </row>
        <row r="2893">
          <cell r="A2893" t="str">
            <v>F523297</v>
          </cell>
          <cell r="B2893" t="str">
            <v>TECH TRNG MT</v>
          </cell>
          <cell r="C2893" t="str">
            <v>PWRD</v>
          </cell>
          <cell r="D2893" t="str">
            <v>Training/Safety/Meetings</v>
          </cell>
          <cell r="E2893" t="str">
            <v>Job Training</v>
          </cell>
        </row>
        <row r="2894">
          <cell r="A2894" t="str">
            <v>F523299</v>
          </cell>
          <cell r="B2894" t="str">
            <v>TECH TRNG MT</v>
          </cell>
          <cell r="C2894" t="str">
            <v>PWRD</v>
          </cell>
          <cell r="D2894" t="str">
            <v>Training/Safety/Meetings</v>
          </cell>
          <cell r="E2894" t="str">
            <v>Job Training</v>
          </cell>
        </row>
        <row r="2895">
          <cell r="A2895" t="str">
            <v>F523300</v>
          </cell>
          <cell r="B2895" t="str">
            <v>TECH TRNG MT</v>
          </cell>
          <cell r="C2895" t="str">
            <v>PWRD</v>
          </cell>
          <cell r="D2895" t="str">
            <v>Training/Safety/Meetings</v>
          </cell>
          <cell r="E2895" t="str">
            <v>Job Training</v>
          </cell>
        </row>
        <row r="2896">
          <cell r="A2896" t="str">
            <v>F523301</v>
          </cell>
          <cell r="B2896" t="str">
            <v>TECH TRNG MT</v>
          </cell>
          <cell r="C2896" t="str">
            <v>PWRD</v>
          </cell>
          <cell r="D2896" t="str">
            <v>Training/Safety/Meetings</v>
          </cell>
          <cell r="E2896" t="str">
            <v>Job Training</v>
          </cell>
        </row>
        <row r="2897">
          <cell r="A2897" t="str">
            <v>F523302</v>
          </cell>
          <cell r="B2897" t="str">
            <v>TECH TRNG MT</v>
          </cell>
          <cell r="C2897" t="str">
            <v>PWRD</v>
          </cell>
          <cell r="D2897" t="str">
            <v>Training/Safety/Meetings</v>
          </cell>
          <cell r="E2897" t="str">
            <v>Job Training</v>
          </cell>
        </row>
        <row r="2898">
          <cell r="A2898" t="str">
            <v>F523303</v>
          </cell>
          <cell r="B2898" t="str">
            <v>TECH TRNG MT</v>
          </cell>
          <cell r="C2898" t="str">
            <v>PWRD</v>
          </cell>
          <cell r="D2898" t="str">
            <v>Training/Safety/Meetings</v>
          </cell>
          <cell r="E2898" t="str">
            <v>Job Training</v>
          </cell>
        </row>
        <row r="2899">
          <cell r="A2899" t="str">
            <v>F523304</v>
          </cell>
          <cell r="B2899" t="str">
            <v>TECH TRNG MT</v>
          </cell>
          <cell r="C2899" t="str">
            <v>PWRD</v>
          </cell>
          <cell r="D2899" t="str">
            <v>Training/Safety/Meetings</v>
          </cell>
          <cell r="E2899" t="str">
            <v>Job Training</v>
          </cell>
        </row>
        <row r="2900">
          <cell r="A2900" t="str">
            <v>F523306</v>
          </cell>
          <cell r="B2900" t="str">
            <v>TECH TRNG FR</v>
          </cell>
          <cell r="C2900" t="str">
            <v>PWRD</v>
          </cell>
          <cell r="D2900" t="str">
            <v>Training/Safety/Meetings</v>
          </cell>
          <cell r="E2900" t="str">
            <v>Job Training</v>
          </cell>
        </row>
        <row r="2901">
          <cell r="A2901" t="str">
            <v>F523307</v>
          </cell>
          <cell r="B2901" t="str">
            <v>TECH TRNG FR</v>
          </cell>
          <cell r="C2901" t="str">
            <v>PWRD</v>
          </cell>
          <cell r="D2901" t="str">
            <v>Training/Safety/Meetings</v>
          </cell>
          <cell r="E2901" t="str">
            <v>Job Training</v>
          </cell>
        </row>
        <row r="2902">
          <cell r="A2902" t="str">
            <v>F523308</v>
          </cell>
          <cell r="B2902" t="str">
            <v>TECH TRNG LD</v>
          </cell>
          <cell r="C2902" t="str">
            <v>BPFM</v>
          </cell>
          <cell r="D2902" t="str">
            <v>Training/Safety/Meetings</v>
          </cell>
          <cell r="E2902" t="str">
            <v>Job Training</v>
          </cell>
        </row>
        <row r="2903">
          <cell r="A2903" t="str">
            <v>F523309</v>
          </cell>
          <cell r="B2903" t="str">
            <v>TECH TRNG TR</v>
          </cell>
          <cell r="C2903" t="str">
            <v>ETS</v>
          </cell>
          <cell r="D2903" t="str">
            <v>Training/Safety/Meetings</v>
          </cell>
          <cell r="E2903" t="str">
            <v>Job Training</v>
          </cell>
        </row>
        <row r="2904">
          <cell r="A2904" t="str">
            <v>F523310</v>
          </cell>
          <cell r="B2904" t="str">
            <v>TECH TRNG TR</v>
          </cell>
          <cell r="C2904" t="str">
            <v>ETS</v>
          </cell>
          <cell r="D2904" t="str">
            <v>Training/Safety/Meetings</v>
          </cell>
          <cell r="E2904" t="str">
            <v>Job Training</v>
          </cell>
        </row>
        <row r="2905">
          <cell r="A2905" t="str">
            <v>F523311</v>
          </cell>
          <cell r="B2905" t="str">
            <v>TECH TRNG PM</v>
          </cell>
          <cell r="C2905" t="str">
            <v>BPFM</v>
          </cell>
          <cell r="D2905" t="str">
            <v>Training/Safety/Meetings</v>
          </cell>
          <cell r="E2905" t="str">
            <v>Job Training</v>
          </cell>
        </row>
        <row r="2906">
          <cell r="A2906" t="str">
            <v>F523312</v>
          </cell>
          <cell r="B2906" t="str">
            <v>TECH TRNG SF</v>
          </cell>
          <cell r="C2906" t="str">
            <v>ETS</v>
          </cell>
          <cell r="D2906" t="str">
            <v>Training/Safety/Meetings</v>
          </cell>
          <cell r="E2906" t="str">
            <v>Job Training</v>
          </cell>
        </row>
        <row r="2907">
          <cell r="A2907" t="str">
            <v>F523313</v>
          </cell>
          <cell r="B2907" t="str">
            <v>TECH TRNG TR</v>
          </cell>
          <cell r="C2907" t="str">
            <v>ETS</v>
          </cell>
          <cell r="D2907" t="str">
            <v>Training/Safety/Meetings</v>
          </cell>
          <cell r="E2907" t="str">
            <v>Job Training</v>
          </cell>
        </row>
        <row r="2908">
          <cell r="A2908" t="str">
            <v>F523314</v>
          </cell>
          <cell r="B2908" t="str">
            <v>TECH TRNG TR</v>
          </cell>
          <cell r="C2908" t="str">
            <v>ETS</v>
          </cell>
          <cell r="D2908" t="str">
            <v>Training/Safety/Meetings</v>
          </cell>
          <cell r="E2908" t="str">
            <v>Job Training</v>
          </cell>
        </row>
        <row r="2909">
          <cell r="A2909" t="str">
            <v>F523316</v>
          </cell>
          <cell r="B2909" t="str">
            <v>TECH TRNG TR</v>
          </cell>
          <cell r="C2909" t="str">
            <v>BPFM</v>
          </cell>
          <cell r="D2909" t="str">
            <v>Training/Safety/Meetings</v>
          </cell>
          <cell r="E2909" t="str">
            <v>Job Training</v>
          </cell>
        </row>
        <row r="2910">
          <cell r="A2910" t="str">
            <v>F523317</v>
          </cell>
          <cell r="B2910" t="str">
            <v>TECH TRNG TR</v>
          </cell>
          <cell r="C2910" t="str">
            <v>PWRD</v>
          </cell>
          <cell r="D2910" t="str">
            <v>Training/Safety/Meetings</v>
          </cell>
          <cell r="E2910" t="str">
            <v>Job Training</v>
          </cell>
        </row>
        <row r="2911">
          <cell r="A2911" t="str">
            <v>F523318</v>
          </cell>
          <cell r="B2911" t="str">
            <v>TECH TRNG TR</v>
          </cell>
          <cell r="C2911" t="str">
            <v>PWRD</v>
          </cell>
          <cell r="D2911" t="str">
            <v>Training/Safety/Meetings</v>
          </cell>
          <cell r="E2911" t="str">
            <v>Job Training</v>
          </cell>
        </row>
        <row r="2912">
          <cell r="A2912" t="str">
            <v>F523319</v>
          </cell>
          <cell r="B2912" t="str">
            <v>TECH TRNG TR</v>
          </cell>
          <cell r="C2912" t="str">
            <v>PWRD</v>
          </cell>
          <cell r="D2912" t="str">
            <v>Training/Safety/Meetings</v>
          </cell>
          <cell r="E2912" t="str">
            <v>Job Training</v>
          </cell>
        </row>
        <row r="2913">
          <cell r="A2913" t="str">
            <v>F523320</v>
          </cell>
          <cell r="B2913" t="str">
            <v>TECH TRNG TR</v>
          </cell>
          <cell r="C2913" t="str">
            <v>PWRD</v>
          </cell>
          <cell r="D2913" t="str">
            <v>Training/Safety/Meetings</v>
          </cell>
          <cell r="E2913" t="str">
            <v>Job Training</v>
          </cell>
        </row>
        <row r="2914">
          <cell r="A2914" t="str">
            <v>F523321</v>
          </cell>
          <cell r="B2914" t="str">
            <v>TECH TRNG TR</v>
          </cell>
          <cell r="C2914" t="str">
            <v>ETS</v>
          </cell>
          <cell r="D2914" t="str">
            <v>Training/Safety/Meetings</v>
          </cell>
          <cell r="E2914" t="str">
            <v>Job Training</v>
          </cell>
        </row>
        <row r="2915">
          <cell r="A2915" t="str">
            <v>F523322</v>
          </cell>
          <cell r="B2915" t="str">
            <v>TECH TRNG TR</v>
          </cell>
          <cell r="C2915" t="str">
            <v>ETS</v>
          </cell>
          <cell r="D2915" t="str">
            <v>Training/Safety/Meetings</v>
          </cell>
          <cell r="E2915" t="str">
            <v>Job Training</v>
          </cell>
        </row>
        <row r="2916">
          <cell r="A2916" t="str">
            <v>F523323</v>
          </cell>
          <cell r="B2916" t="str">
            <v>TECH TRNG TR</v>
          </cell>
          <cell r="C2916" t="str">
            <v>PWRD</v>
          </cell>
          <cell r="D2916" t="str">
            <v>Training/Safety/Meetings</v>
          </cell>
          <cell r="E2916" t="str">
            <v>Job Training</v>
          </cell>
        </row>
        <row r="2917">
          <cell r="A2917" t="str">
            <v>F523324</v>
          </cell>
          <cell r="B2917" t="str">
            <v>TECH TRNG TR</v>
          </cell>
          <cell r="C2917" t="str">
            <v>ETS</v>
          </cell>
          <cell r="D2917" t="str">
            <v>Training/Safety/Meetings</v>
          </cell>
          <cell r="E2917" t="str">
            <v>Job Training</v>
          </cell>
        </row>
        <row r="2918">
          <cell r="A2918" t="str">
            <v>F523325</v>
          </cell>
          <cell r="B2918" t="str">
            <v>TECH TRNG TR</v>
          </cell>
          <cell r="C2918" t="str">
            <v>ETS</v>
          </cell>
          <cell r="D2918" t="str">
            <v>Training/Safety/Meetings</v>
          </cell>
          <cell r="E2918" t="str">
            <v>Job Training</v>
          </cell>
        </row>
        <row r="2919">
          <cell r="A2919" t="str">
            <v>F523326</v>
          </cell>
          <cell r="B2919" t="str">
            <v>TECH TRNG TR</v>
          </cell>
          <cell r="C2919" t="str">
            <v>ETS</v>
          </cell>
          <cell r="D2919" t="str">
            <v>Training/Safety/Meetings</v>
          </cell>
          <cell r="E2919" t="str">
            <v>Job Training</v>
          </cell>
        </row>
        <row r="2920">
          <cell r="A2920" t="str">
            <v>F523327</v>
          </cell>
          <cell r="B2920" t="str">
            <v>TRNG CONV 56</v>
          </cell>
          <cell r="C2920" t="str">
            <v>TDBU Default Accounting</v>
          </cell>
          <cell r="D2920" t="str">
            <v>Training/Safety/Meetings</v>
          </cell>
          <cell r="E2920" t="str">
            <v>Job Training</v>
          </cell>
        </row>
        <row r="2921">
          <cell r="A2921" t="str">
            <v>F523328</v>
          </cell>
          <cell r="B2921" t="str">
            <v>TRNG CONV 56</v>
          </cell>
          <cell r="C2921" t="str">
            <v>TDBU Default Accounting</v>
          </cell>
          <cell r="D2921" t="str">
            <v>Training/Safety/Meetings</v>
          </cell>
          <cell r="E2921" t="str">
            <v>Job Training</v>
          </cell>
        </row>
        <row r="2922">
          <cell r="A2922" t="str">
            <v>F523330</v>
          </cell>
          <cell r="B2922" t="str">
            <v>TRNG CONV 58</v>
          </cell>
          <cell r="C2922" t="str">
            <v>TDBU Default Accounting</v>
          </cell>
          <cell r="D2922" t="str">
            <v>Training/Safety/Meetings</v>
          </cell>
          <cell r="E2922" t="str">
            <v>Job Training</v>
          </cell>
        </row>
        <row r="2923">
          <cell r="A2923" t="str">
            <v>F523331</v>
          </cell>
          <cell r="B2923" t="str">
            <v>INFO MTGS/GR</v>
          </cell>
          <cell r="C2923" t="str">
            <v>PWRD</v>
          </cell>
          <cell r="D2923" t="str">
            <v>Training/Safety/Meetings</v>
          </cell>
          <cell r="E2923" t="str">
            <v>Job Training</v>
          </cell>
        </row>
        <row r="2924">
          <cell r="A2924" t="str">
            <v>F523332</v>
          </cell>
          <cell r="B2924" t="str">
            <v>INFO MTGS/GR</v>
          </cell>
          <cell r="C2924" t="str">
            <v>PWRD</v>
          </cell>
          <cell r="D2924" t="str">
            <v>Training/Safety/Meetings</v>
          </cell>
          <cell r="E2924" t="str">
            <v>Information Meetings</v>
          </cell>
        </row>
        <row r="2925">
          <cell r="A2925" t="str">
            <v>F523333</v>
          </cell>
          <cell r="B2925" t="str">
            <v>INFO MTGS/GR</v>
          </cell>
          <cell r="C2925" t="str">
            <v>PWRD</v>
          </cell>
          <cell r="D2925" t="str">
            <v>Training/Safety/Meetings</v>
          </cell>
          <cell r="E2925" t="str">
            <v>Information Meetings</v>
          </cell>
        </row>
        <row r="2926">
          <cell r="A2926" t="str">
            <v>F523348</v>
          </cell>
          <cell r="B2926" t="str">
            <v>DIST OP ST L</v>
          </cell>
          <cell r="C2926" t="str">
            <v>PWRD</v>
          </cell>
          <cell r="D2926" t="str">
            <v>Breakdown Maintenance</v>
          </cell>
          <cell r="E2926" t="str">
            <v>Streetlighting</v>
          </cell>
        </row>
        <row r="2927">
          <cell r="A2927" t="str">
            <v>F523349</v>
          </cell>
          <cell r="B2927" t="str">
            <v>LOST TIME IN</v>
          </cell>
          <cell r="C2927" t="str">
            <v>PWRD</v>
          </cell>
          <cell r="D2927" t="str">
            <v>Other</v>
          </cell>
          <cell r="E2927" t="str">
            <v>Distribution Stand-by</v>
          </cell>
        </row>
        <row r="2928">
          <cell r="A2928" t="str">
            <v>F523350</v>
          </cell>
          <cell r="B2928" t="str">
            <v>TR INTR POLE</v>
          </cell>
          <cell r="C2928" t="str">
            <v>PWRD</v>
          </cell>
          <cell r="D2928" t="str">
            <v>Operations</v>
          </cell>
          <cell r="E2928" t="str">
            <v>Transmission Operations</v>
          </cell>
        </row>
        <row r="2929">
          <cell r="A2929" t="str">
            <v>F523351</v>
          </cell>
          <cell r="B2929" t="str">
            <v>SAMS TRANS</v>
          </cell>
          <cell r="C2929" t="str">
            <v>PWRD</v>
          </cell>
          <cell r="D2929" t="str">
            <v>Inspections</v>
          </cell>
          <cell r="E2929" t="str">
            <v>Transmission Lines</v>
          </cell>
        </row>
        <row r="2930">
          <cell r="A2930" t="str">
            <v>F523352</v>
          </cell>
          <cell r="B2930" t="str">
            <v>W O REL EXP</v>
          </cell>
          <cell r="C2930" t="str">
            <v>PWRD</v>
          </cell>
          <cell r="D2930" t="str">
            <v>Preventive Maintenance</v>
          </cell>
          <cell r="E2930" t="str">
            <v>Write Offs/Related Expense</v>
          </cell>
        </row>
        <row r="2931">
          <cell r="A2931" t="str">
            <v>F523353</v>
          </cell>
          <cell r="B2931" t="str">
            <v>STDBY IDLE T</v>
          </cell>
          <cell r="C2931" t="str">
            <v>PWRD</v>
          </cell>
          <cell r="D2931" t="str">
            <v>Other</v>
          </cell>
          <cell r="E2931" t="str">
            <v>Substation Stand-by</v>
          </cell>
        </row>
        <row r="2932">
          <cell r="A2932" t="str">
            <v>F523356</v>
          </cell>
          <cell r="B2932" t="str">
            <v>DEV TRNG</v>
          </cell>
          <cell r="C2932" t="str">
            <v>PWRD</v>
          </cell>
          <cell r="D2932" t="str">
            <v>Training/Safety/Meetings</v>
          </cell>
          <cell r="E2932" t="str">
            <v>Job Training</v>
          </cell>
        </row>
        <row r="2933">
          <cell r="A2933" t="str">
            <v>F523357</v>
          </cell>
          <cell r="B2933" t="str">
            <v>COMP TRNG</v>
          </cell>
          <cell r="C2933" t="str">
            <v>PWRD</v>
          </cell>
          <cell r="D2933" t="str">
            <v>Training/Safety/Meetings</v>
          </cell>
          <cell r="E2933" t="str">
            <v>Job Training</v>
          </cell>
        </row>
        <row r="2934">
          <cell r="A2934" t="str">
            <v>F523358</v>
          </cell>
          <cell r="B2934" t="str">
            <v>DIV OH RESID</v>
          </cell>
          <cell r="C2934" t="str">
            <v>TDBU - Div Ovhd Residual</v>
          </cell>
          <cell r="D2934" t="str">
            <v>Division Ovhd Residual</v>
          </cell>
          <cell r="E2934" t="str">
            <v>Division Overhead Residual</v>
          </cell>
        </row>
        <row r="2935">
          <cell r="A2935" t="str">
            <v>F523360</v>
          </cell>
          <cell r="B2935" t="str">
            <v>AMORT FTR</v>
          </cell>
          <cell r="C2935" t="str">
            <v>Balancing Account - 8025</v>
          </cell>
          <cell r="D2935" t="str">
            <v>Balancing Accounting</v>
          </cell>
          <cell r="E2935" t="str">
            <v>Balancing Accounting</v>
          </cell>
        </row>
        <row r="2936">
          <cell r="A2936" t="str">
            <v>F523361</v>
          </cell>
          <cell r="B2936" t="str">
            <v>ISO MOO</v>
          </cell>
          <cell r="C2936" t="str">
            <v>Balancing Account - 8025</v>
          </cell>
          <cell r="D2936" t="str">
            <v>Balancing Accounting</v>
          </cell>
          <cell r="E2936" t="str">
            <v>Balancing Accounting</v>
          </cell>
        </row>
        <row r="2937">
          <cell r="A2937" t="str">
            <v>F523362</v>
          </cell>
          <cell r="B2937" t="str">
            <v>TRNS ACCS</v>
          </cell>
          <cell r="C2937" t="str">
            <v>Balancing Account - 8025</v>
          </cell>
          <cell r="D2937" t="str">
            <v>Balancing Accounting</v>
          </cell>
          <cell r="E2937" t="str">
            <v>Balancing Accounting</v>
          </cell>
        </row>
        <row r="2938">
          <cell r="A2938" t="str">
            <v>F523363</v>
          </cell>
          <cell r="B2938" t="str">
            <v>ISO RMR</v>
          </cell>
          <cell r="C2938" t="str">
            <v>Balancing Account - 8025</v>
          </cell>
          <cell r="D2938" t="str">
            <v>Balancing Accounting</v>
          </cell>
          <cell r="E2938" t="str">
            <v>Balancing Accounting</v>
          </cell>
        </row>
        <row r="2939">
          <cell r="A2939" t="str">
            <v>F523364</v>
          </cell>
          <cell r="B2939" t="str">
            <v>INFO MTGS</v>
          </cell>
          <cell r="C2939" t="str">
            <v>PWRD</v>
          </cell>
          <cell r="D2939" t="str">
            <v>Training/Safety/Meetings</v>
          </cell>
          <cell r="E2939" t="str">
            <v>Information Meetings</v>
          </cell>
        </row>
        <row r="2940">
          <cell r="A2940" t="str">
            <v>F523366</v>
          </cell>
          <cell r="B2940" t="str">
            <v>SUB MISC MTC</v>
          </cell>
          <cell r="C2940" t="str">
            <v>PWRD</v>
          </cell>
          <cell r="D2940" t="str">
            <v>Operations</v>
          </cell>
          <cell r="E2940" t="str">
            <v>Substation Operations</v>
          </cell>
        </row>
        <row r="2941">
          <cell r="A2941" t="str">
            <v>F523367</v>
          </cell>
          <cell r="B2941" t="str">
            <v>SUB OP F5</v>
          </cell>
          <cell r="C2941" t="str">
            <v>PWRD</v>
          </cell>
          <cell r="D2941" t="str">
            <v>Operations</v>
          </cell>
          <cell r="E2941" t="str">
            <v>Substation Operations</v>
          </cell>
        </row>
        <row r="2942">
          <cell r="A2942" t="str">
            <v>F523368</v>
          </cell>
          <cell r="B2942" t="str">
            <v>TECH TRNG</v>
          </cell>
          <cell r="C2942" t="str">
            <v>PWRD</v>
          </cell>
          <cell r="D2942" t="str">
            <v>Training/Safety/Meetings</v>
          </cell>
          <cell r="E2942" t="str">
            <v>Job Training</v>
          </cell>
        </row>
        <row r="2943">
          <cell r="A2943" t="str">
            <v>F523369</v>
          </cell>
          <cell r="B2943" t="str">
            <v>TECH TRNG</v>
          </cell>
          <cell r="C2943" t="str">
            <v>PWRD</v>
          </cell>
          <cell r="D2943" t="str">
            <v>Training/Safety/Meetings</v>
          </cell>
          <cell r="E2943" t="str">
            <v>Job Training</v>
          </cell>
        </row>
        <row r="2944">
          <cell r="A2944" t="str">
            <v>F523370</v>
          </cell>
          <cell r="B2944" t="str">
            <v>XFMRS MAINT</v>
          </cell>
          <cell r="C2944" t="str">
            <v>PWRD</v>
          </cell>
          <cell r="D2944" t="str">
            <v>Breakdown Maintenance</v>
          </cell>
          <cell r="E2944" t="str">
            <v>Substation Structures/Equipment</v>
          </cell>
        </row>
        <row r="2945">
          <cell r="A2945" t="str">
            <v>F523371</v>
          </cell>
          <cell r="B2945" t="str">
            <v>S OPR-OP EQU</v>
          </cell>
          <cell r="C2945" t="str">
            <v>PWRD</v>
          </cell>
          <cell r="D2945" t="str">
            <v>Operations</v>
          </cell>
          <cell r="E2945" t="str">
            <v>Substation Operations</v>
          </cell>
        </row>
        <row r="2946">
          <cell r="A2946" t="str">
            <v>F523372</v>
          </cell>
          <cell r="B2946" t="str">
            <v>TECH TRNG</v>
          </cell>
          <cell r="C2946" t="str">
            <v>PWRD</v>
          </cell>
          <cell r="D2946" t="str">
            <v>Training/Safety/Meetings</v>
          </cell>
          <cell r="E2946" t="str">
            <v>Job Training</v>
          </cell>
        </row>
        <row r="2947">
          <cell r="A2947" t="str">
            <v>F523373</v>
          </cell>
          <cell r="B2947" t="str">
            <v>TECH TRNG</v>
          </cell>
          <cell r="C2947" t="str">
            <v>PWRD</v>
          </cell>
          <cell r="D2947" t="str">
            <v>Training/Safety/Meetings</v>
          </cell>
          <cell r="E2947" t="str">
            <v>Job Training</v>
          </cell>
        </row>
        <row r="2948">
          <cell r="A2948" t="str">
            <v>F523375</v>
          </cell>
          <cell r="B2948" t="str">
            <v>MGMT/SUP</v>
          </cell>
          <cell r="C2948" t="str">
            <v>PWRD</v>
          </cell>
          <cell r="D2948" t="str">
            <v>Other</v>
          </cell>
          <cell r="E2948" t="str">
            <v>Management/Supervision</v>
          </cell>
        </row>
        <row r="2949">
          <cell r="A2949" t="str">
            <v>F523376</v>
          </cell>
          <cell r="B2949" t="str">
            <v>TECH TRNG</v>
          </cell>
          <cell r="C2949" t="str">
            <v>PWRD</v>
          </cell>
          <cell r="D2949" t="str">
            <v>Training/Safety/Meetings</v>
          </cell>
          <cell r="E2949" t="str">
            <v>Job Training</v>
          </cell>
        </row>
        <row r="2950">
          <cell r="A2950" t="str">
            <v>F523377</v>
          </cell>
          <cell r="B2950" t="str">
            <v>APPARATUS RE</v>
          </cell>
          <cell r="C2950" t="str">
            <v>PWRD</v>
          </cell>
          <cell r="D2950" t="str">
            <v>Other</v>
          </cell>
          <cell r="E2950" t="str">
            <v>Management/Supervision</v>
          </cell>
        </row>
        <row r="2951">
          <cell r="A2951" t="str">
            <v>F523378</v>
          </cell>
          <cell r="B2951" t="str">
            <v>SKILLS TRAIN</v>
          </cell>
          <cell r="C2951" t="str">
            <v>PWRD</v>
          </cell>
          <cell r="D2951" t="str">
            <v>Training/Safety/Meetings</v>
          </cell>
          <cell r="E2951" t="str">
            <v>Job Training</v>
          </cell>
        </row>
        <row r="2952">
          <cell r="A2952" t="str">
            <v>F523379</v>
          </cell>
          <cell r="B2952" t="str">
            <v>TECH TRNG</v>
          </cell>
          <cell r="C2952" t="str">
            <v>PWRD</v>
          </cell>
          <cell r="D2952" t="str">
            <v>Training/Safety/Meetings</v>
          </cell>
          <cell r="E2952" t="str">
            <v>Job Training</v>
          </cell>
        </row>
        <row r="2953">
          <cell r="A2953" t="str">
            <v>F523380</v>
          </cell>
          <cell r="B2953" t="str">
            <v>S OPR-OP EQU</v>
          </cell>
          <cell r="C2953" t="str">
            <v>PWRD</v>
          </cell>
          <cell r="D2953" t="str">
            <v>Operations</v>
          </cell>
          <cell r="E2953" t="str">
            <v>Substation Operations</v>
          </cell>
        </row>
        <row r="2954">
          <cell r="A2954" t="str">
            <v>F523381</v>
          </cell>
          <cell r="B2954" t="str">
            <v>TECH TRNG</v>
          </cell>
          <cell r="C2954" t="str">
            <v>PWRD</v>
          </cell>
          <cell r="D2954" t="str">
            <v>Training/Safety/Meetings</v>
          </cell>
          <cell r="E2954" t="str">
            <v>Job Training</v>
          </cell>
        </row>
        <row r="2955">
          <cell r="A2955" t="str">
            <v>F523382</v>
          </cell>
          <cell r="B2955" t="str">
            <v>MGMT/SUP</v>
          </cell>
          <cell r="C2955" t="str">
            <v>PWRD</v>
          </cell>
          <cell r="D2955" t="str">
            <v>Other</v>
          </cell>
          <cell r="E2955" t="str">
            <v>Management/Supervision</v>
          </cell>
        </row>
        <row r="2956">
          <cell r="A2956" t="str">
            <v>F523383</v>
          </cell>
          <cell r="B2956" t="str">
            <v>SUB MTCE TOO</v>
          </cell>
          <cell r="C2956" t="str">
            <v>PWRD</v>
          </cell>
          <cell r="D2956" t="str">
            <v>Operations</v>
          </cell>
          <cell r="E2956" t="str">
            <v>Substation Operations</v>
          </cell>
        </row>
        <row r="2957">
          <cell r="A2957" t="str">
            <v>F523384</v>
          </cell>
          <cell r="B2957" t="str">
            <v>FACILITY MAI</v>
          </cell>
          <cell r="C2957" t="str">
            <v>PWRD</v>
          </cell>
          <cell r="D2957" t="str">
            <v>Other</v>
          </cell>
          <cell r="E2957" t="str">
            <v>Facility Planning</v>
          </cell>
        </row>
        <row r="2958">
          <cell r="A2958" t="str">
            <v>F523385</v>
          </cell>
          <cell r="B2958" t="str">
            <v>TECH TRNG</v>
          </cell>
          <cell r="C2958" t="str">
            <v>ETS</v>
          </cell>
          <cell r="D2958" t="str">
            <v>Training/Safety/Meetings</v>
          </cell>
          <cell r="E2958" t="str">
            <v>Job Training</v>
          </cell>
        </row>
        <row r="2959">
          <cell r="A2959" t="str">
            <v>F523386</v>
          </cell>
          <cell r="B2959" t="str">
            <v>CSBL FUNC-CO</v>
          </cell>
          <cell r="C2959" t="str">
            <v>PWRD</v>
          </cell>
          <cell r="D2959" t="str">
            <v>Other</v>
          </cell>
          <cell r="E2959" t="str">
            <v>Management/Supervision</v>
          </cell>
        </row>
        <row r="2960">
          <cell r="A2960" t="str">
            <v>F523388</v>
          </cell>
          <cell r="B2960" t="str">
            <v>TECH TRNG</v>
          </cell>
          <cell r="C2960" t="str">
            <v>PWRD</v>
          </cell>
          <cell r="D2960" t="str">
            <v>Training/Safety/Meetings</v>
          </cell>
          <cell r="E2960" t="str">
            <v>Job Training</v>
          </cell>
        </row>
        <row r="2961">
          <cell r="A2961" t="str">
            <v>F523389</v>
          </cell>
          <cell r="B2961" t="str">
            <v>MAPPING</v>
          </cell>
          <cell r="C2961" t="str">
            <v>PWRD</v>
          </cell>
          <cell r="D2961" t="str">
            <v>Operations</v>
          </cell>
          <cell r="E2961" t="str">
            <v>Mapping</v>
          </cell>
        </row>
        <row r="2962">
          <cell r="A2962" t="str">
            <v>F523390</v>
          </cell>
          <cell r="B2962" t="str">
            <v>MISC COSTS</v>
          </cell>
          <cell r="C2962" t="str">
            <v>PWRD</v>
          </cell>
          <cell r="D2962" t="str">
            <v>Other</v>
          </cell>
          <cell r="E2962" t="str">
            <v>Management/Supervision</v>
          </cell>
        </row>
        <row r="2963">
          <cell r="A2963" t="str">
            <v>F523391</v>
          </cell>
          <cell r="B2963" t="str">
            <v>TECH TRNG</v>
          </cell>
          <cell r="C2963" t="str">
            <v>ETS</v>
          </cell>
          <cell r="D2963" t="str">
            <v>Training/Safety/Meetings</v>
          </cell>
          <cell r="E2963" t="str">
            <v>Job Training</v>
          </cell>
        </row>
        <row r="2964">
          <cell r="A2964" t="str">
            <v>F523393</v>
          </cell>
          <cell r="B2964" t="str">
            <v>TECH TRNG</v>
          </cell>
          <cell r="C2964" t="str">
            <v>CPC</v>
          </cell>
          <cell r="D2964" t="str">
            <v>Training/Safety/Meetings</v>
          </cell>
          <cell r="E2964" t="str">
            <v>Job Training</v>
          </cell>
        </row>
        <row r="2965">
          <cell r="A2965" t="str">
            <v>F523394</v>
          </cell>
          <cell r="B2965" t="str">
            <v>TECH TRNG</v>
          </cell>
          <cell r="C2965" t="str">
            <v>PWRD</v>
          </cell>
          <cell r="D2965" t="str">
            <v>Training/Safety/Meetings</v>
          </cell>
          <cell r="E2965" t="str">
            <v>Job Training</v>
          </cell>
        </row>
        <row r="2966">
          <cell r="A2966" t="str">
            <v>F523396</v>
          </cell>
          <cell r="B2966" t="str">
            <v>TECH TRNG</v>
          </cell>
          <cell r="C2966" t="str">
            <v>BPFM</v>
          </cell>
          <cell r="D2966" t="str">
            <v>Training/Safety/Meetings</v>
          </cell>
          <cell r="E2966" t="str">
            <v>Job Training</v>
          </cell>
        </row>
        <row r="2967">
          <cell r="A2967" t="str">
            <v>F523398</v>
          </cell>
          <cell r="B2967" t="str">
            <v>INSPECTION A</v>
          </cell>
          <cell r="C2967" t="str">
            <v>PWRD</v>
          </cell>
          <cell r="D2967" t="str">
            <v>Inspections</v>
          </cell>
          <cell r="E2967" t="str">
            <v>Distribution Equipment</v>
          </cell>
        </row>
        <row r="2968">
          <cell r="A2968" t="str">
            <v>F523399</v>
          </cell>
          <cell r="B2968" t="str">
            <v>TECH TRNG</v>
          </cell>
          <cell r="C2968" t="str">
            <v>ETS</v>
          </cell>
          <cell r="D2968" t="str">
            <v>Training/Safety/Meetings</v>
          </cell>
          <cell r="E2968" t="str">
            <v>Job Training</v>
          </cell>
        </row>
        <row r="2969">
          <cell r="A2969" t="str">
            <v>F523400</v>
          </cell>
          <cell r="B2969" t="str">
            <v>TECH TRNG</v>
          </cell>
          <cell r="C2969" t="str">
            <v>BPFM</v>
          </cell>
          <cell r="D2969" t="str">
            <v>Training/Safety/Meetings</v>
          </cell>
          <cell r="E2969" t="str">
            <v>Job Training</v>
          </cell>
        </row>
        <row r="2970">
          <cell r="A2970" t="str">
            <v>F523401</v>
          </cell>
          <cell r="B2970" t="str">
            <v>TECH TRNG</v>
          </cell>
          <cell r="C2970" t="str">
            <v>BPFM</v>
          </cell>
          <cell r="D2970" t="str">
            <v>Training/Safety/Meetings</v>
          </cell>
          <cell r="E2970" t="str">
            <v>Job Training</v>
          </cell>
        </row>
        <row r="2971">
          <cell r="A2971" t="str">
            <v>F523402</v>
          </cell>
          <cell r="B2971" t="str">
            <v>TECH TRNG</v>
          </cell>
          <cell r="C2971" t="str">
            <v>ETS</v>
          </cell>
          <cell r="D2971" t="str">
            <v>Training/Safety/Meetings</v>
          </cell>
          <cell r="E2971" t="str">
            <v>Job Training</v>
          </cell>
        </row>
        <row r="2972">
          <cell r="A2972" t="str">
            <v>F523406</v>
          </cell>
          <cell r="B2972" t="str">
            <v>TECH TRNG</v>
          </cell>
          <cell r="C2972" t="str">
            <v>ETS</v>
          </cell>
          <cell r="D2972" t="str">
            <v>Training/Safety/Meetings</v>
          </cell>
          <cell r="E2972" t="str">
            <v>Job Training</v>
          </cell>
        </row>
        <row r="2973">
          <cell r="A2973" t="str">
            <v>F523410</v>
          </cell>
          <cell r="B2973" t="str">
            <v>LINE RENTS</v>
          </cell>
          <cell r="C2973" t="str">
            <v>PWRD</v>
          </cell>
          <cell r="D2973" t="str">
            <v>Line Clearing</v>
          </cell>
          <cell r="E2973" t="str">
            <v>Clearing Roads/ROW</v>
          </cell>
        </row>
        <row r="2974">
          <cell r="A2974" t="str">
            <v>F523413</v>
          </cell>
          <cell r="B2974" t="str">
            <v>SET/REMV MTR</v>
          </cell>
          <cell r="C2974" t="str">
            <v>PWRD</v>
          </cell>
          <cell r="D2974" t="str">
            <v>Operations</v>
          </cell>
          <cell r="E2974" t="str">
            <v>Meters - Installing/Removing</v>
          </cell>
        </row>
        <row r="2975">
          <cell r="A2975" t="str">
            <v>F523423</v>
          </cell>
          <cell r="B2975" t="str">
            <v>OTH EQUIP MT</v>
          </cell>
          <cell r="C2975" t="str">
            <v>PWRD</v>
          </cell>
          <cell r="D2975" t="str">
            <v>Breakdown Maintenance</v>
          </cell>
          <cell r="E2975" t="str">
            <v>Substation Structures/Equipment</v>
          </cell>
        </row>
        <row r="2976">
          <cell r="A2976" t="str">
            <v>F523425</v>
          </cell>
          <cell r="B2976" t="str">
            <v>LN CL T/L TR</v>
          </cell>
          <cell r="C2976" t="str">
            <v>PWRD</v>
          </cell>
          <cell r="D2976" t="str">
            <v>Line Clearing</v>
          </cell>
          <cell r="E2976" t="str">
            <v>Clearing Lines</v>
          </cell>
        </row>
        <row r="2977">
          <cell r="A2977" t="str">
            <v>F523429</v>
          </cell>
          <cell r="B2977" t="str">
            <v>SUB MTCE EXP</v>
          </cell>
          <cell r="C2977" t="str">
            <v>PWRD</v>
          </cell>
          <cell r="D2977" t="str">
            <v>Operations</v>
          </cell>
          <cell r="E2977" t="str">
            <v>Substation Operations</v>
          </cell>
        </row>
        <row r="2978">
          <cell r="A2978" t="str">
            <v>F523430</v>
          </cell>
          <cell r="B2978" t="str">
            <v>AWRD EMP CON</v>
          </cell>
          <cell r="C2978" t="str">
            <v>ETS</v>
          </cell>
          <cell r="D2978" t="str">
            <v>Other</v>
          </cell>
          <cell r="E2978" t="str">
            <v>Employee Contribution</v>
          </cell>
        </row>
        <row r="2979">
          <cell r="A2979" t="str">
            <v>F525202</v>
          </cell>
          <cell r="B2979" t="str">
            <v>DAOR 7000-TB</v>
          </cell>
          <cell r="C2979" t="str">
            <v>TDBU Default Accounting</v>
          </cell>
          <cell r="D2979" t="str">
            <v>Default Accounts</v>
          </cell>
          <cell r="E2979" t="str">
            <v>Default Accounts</v>
          </cell>
        </row>
        <row r="2980">
          <cell r="A2980" t="str">
            <v>F525203</v>
          </cell>
          <cell r="B2980" t="str">
            <v>DAOR 7000-TB</v>
          </cell>
          <cell r="C2980" t="str">
            <v>TDBU Default Accounting</v>
          </cell>
          <cell r="D2980" t="str">
            <v>Default Accounts</v>
          </cell>
          <cell r="E2980" t="str">
            <v>Default Accounts</v>
          </cell>
        </row>
        <row r="2981">
          <cell r="A2981" t="str">
            <v>F525204</v>
          </cell>
          <cell r="B2981" t="str">
            <v>TRANS INTRUS</v>
          </cell>
          <cell r="C2981" t="str">
            <v>PWRD</v>
          </cell>
          <cell r="D2981" t="str">
            <v>Default Accounts</v>
          </cell>
          <cell r="E2981" t="str">
            <v>Default Accounts</v>
          </cell>
        </row>
        <row r="2982">
          <cell r="A2982" t="str">
            <v>F525205</v>
          </cell>
          <cell r="B2982" t="str">
            <v>DAOR 7000-TB</v>
          </cell>
          <cell r="C2982" t="str">
            <v>TDBU Default Accounting</v>
          </cell>
          <cell r="D2982" t="str">
            <v>Default Accounts</v>
          </cell>
          <cell r="E2982" t="str">
            <v>Default Accounts</v>
          </cell>
        </row>
        <row r="2983">
          <cell r="A2983" t="str">
            <v>F525206</v>
          </cell>
          <cell r="B2983" t="str">
            <v>DAOR 7000-TB</v>
          </cell>
          <cell r="C2983" t="str">
            <v>TDBU Default Accounting</v>
          </cell>
          <cell r="D2983" t="str">
            <v>Default Accounts</v>
          </cell>
          <cell r="E2983" t="str">
            <v>Default Accounts</v>
          </cell>
        </row>
        <row r="2984">
          <cell r="A2984" t="str">
            <v>F525207</v>
          </cell>
          <cell r="B2984" t="str">
            <v>DAOR 7000-TB</v>
          </cell>
          <cell r="C2984" t="str">
            <v>TDBU Default Accounting</v>
          </cell>
          <cell r="D2984" t="str">
            <v>Default Accounts</v>
          </cell>
          <cell r="E2984" t="str">
            <v>Default Accounts</v>
          </cell>
        </row>
        <row r="2985">
          <cell r="A2985" t="str">
            <v>F525208</v>
          </cell>
          <cell r="B2985" t="str">
            <v>DAOR 7000-TB</v>
          </cell>
          <cell r="C2985" t="str">
            <v>TDBU Default Accounting</v>
          </cell>
          <cell r="D2985" t="str">
            <v>Default Accounts</v>
          </cell>
          <cell r="E2985" t="str">
            <v>Default Accounts</v>
          </cell>
        </row>
        <row r="2986">
          <cell r="A2986" t="str">
            <v>F525219</v>
          </cell>
          <cell r="B2986" t="str">
            <v>COMPLIANCE T</v>
          </cell>
          <cell r="C2986" t="str">
            <v>ETS - SSID</v>
          </cell>
          <cell r="D2986" t="str">
            <v>Other</v>
          </cell>
          <cell r="E2986" t="str">
            <v>SSID</v>
          </cell>
        </row>
        <row r="2987">
          <cell r="A2987" t="str">
            <v>F525220</v>
          </cell>
          <cell r="B2987" t="str">
            <v>EMPLOYEE DEV</v>
          </cell>
          <cell r="C2987" t="str">
            <v>ETS - SSID</v>
          </cell>
          <cell r="D2987" t="str">
            <v>Other</v>
          </cell>
          <cell r="E2987" t="str">
            <v>SSID</v>
          </cell>
        </row>
        <row r="2988">
          <cell r="A2988" t="str">
            <v>F525222</v>
          </cell>
          <cell r="B2988" t="str">
            <v>SAFETY MEETI</v>
          </cell>
          <cell r="C2988" t="str">
            <v>ETS - SSID</v>
          </cell>
          <cell r="D2988" t="str">
            <v>Other</v>
          </cell>
          <cell r="E2988" t="str">
            <v>SSID</v>
          </cell>
        </row>
        <row r="2989">
          <cell r="A2989" t="str">
            <v>F525227</v>
          </cell>
          <cell r="B2989" t="str">
            <v>INFORMATIONA</v>
          </cell>
          <cell r="C2989" t="str">
            <v>ETS - SSID</v>
          </cell>
          <cell r="D2989" t="str">
            <v>Other</v>
          </cell>
          <cell r="E2989" t="str">
            <v>SSID</v>
          </cell>
        </row>
        <row r="2990">
          <cell r="A2990" t="str">
            <v>F525234</v>
          </cell>
          <cell r="B2990" t="str">
            <v>INFORMATIONA</v>
          </cell>
          <cell r="C2990" t="str">
            <v>ETS - SSID</v>
          </cell>
          <cell r="D2990" t="str">
            <v>Other</v>
          </cell>
          <cell r="E2990" t="str">
            <v>SSID</v>
          </cell>
        </row>
        <row r="2991">
          <cell r="A2991" t="str">
            <v>F525239</v>
          </cell>
          <cell r="B2991" t="str">
            <v>TR RPPM SFTY</v>
          </cell>
          <cell r="C2991" t="str">
            <v>PWRD</v>
          </cell>
          <cell r="D2991" t="str">
            <v>Training/Safety/Meetings</v>
          </cell>
          <cell r="E2991" t="str">
            <v>Safety</v>
          </cell>
        </row>
        <row r="2992">
          <cell r="A2992" t="str">
            <v>F525241</v>
          </cell>
          <cell r="B2992" t="str">
            <v>ASSET MGR SF</v>
          </cell>
          <cell r="C2992" t="str">
            <v>PWRD</v>
          </cell>
          <cell r="D2992" t="str">
            <v>Training/Safety/Meetings</v>
          </cell>
          <cell r="E2992" t="str">
            <v>Safety</v>
          </cell>
        </row>
        <row r="2993">
          <cell r="A2993" t="str">
            <v>F525245</v>
          </cell>
          <cell r="B2993" t="str">
            <v>Sub Mtce Sup</v>
          </cell>
          <cell r="C2993" t="str">
            <v>PWRD</v>
          </cell>
          <cell r="D2993" t="str">
            <v>Breakdown Maintenance</v>
          </cell>
          <cell r="E2993" t="str">
            <v>Substation Structures/Equipment</v>
          </cell>
        </row>
        <row r="2994">
          <cell r="A2994" t="str">
            <v>F525246</v>
          </cell>
          <cell r="B2994" t="str">
            <v>INFO MTGS/GR</v>
          </cell>
          <cell r="C2994" t="str">
            <v>PWRD</v>
          </cell>
          <cell r="D2994" t="str">
            <v>Training/Safety/Meetings</v>
          </cell>
          <cell r="E2994" t="str">
            <v>Information Meetings</v>
          </cell>
        </row>
        <row r="2995">
          <cell r="A2995" t="str">
            <v>F525247</v>
          </cell>
          <cell r="B2995" t="str">
            <v>DISCON/RECON</v>
          </cell>
          <cell r="C2995" t="str">
            <v>PWRD</v>
          </cell>
          <cell r="D2995" t="str">
            <v>Operations</v>
          </cell>
          <cell r="E2995" t="str">
            <v>Service Requests</v>
          </cell>
        </row>
        <row r="2996">
          <cell r="A2996" t="str">
            <v>F525249</v>
          </cell>
          <cell r="B2996" t="str">
            <v>DISCON/RECON</v>
          </cell>
          <cell r="C2996" t="str">
            <v>PWRD</v>
          </cell>
          <cell r="D2996" t="str">
            <v>Operations</v>
          </cell>
          <cell r="E2996" t="str">
            <v>Service Requests</v>
          </cell>
        </row>
        <row r="2997">
          <cell r="A2997" t="str">
            <v>F525250</v>
          </cell>
          <cell r="B2997" t="str">
            <v>COLLECTION A</v>
          </cell>
          <cell r="C2997" t="str">
            <v>PWRD</v>
          </cell>
          <cell r="D2997" t="str">
            <v>Operations</v>
          </cell>
          <cell r="E2997" t="str">
            <v>Billing/Collections/Bkkpg</v>
          </cell>
        </row>
        <row r="2998">
          <cell r="A2998" t="str">
            <v>F525251</v>
          </cell>
          <cell r="B2998" t="str">
            <v>INFO MTGS/GR</v>
          </cell>
          <cell r="C2998" t="str">
            <v>PWRD</v>
          </cell>
          <cell r="D2998" t="str">
            <v>Training/Safety/Meetings</v>
          </cell>
          <cell r="E2998" t="str">
            <v>Information Meetings</v>
          </cell>
        </row>
        <row r="2999">
          <cell r="A2999" t="str">
            <v>F525252</v>
          </cell>
          <cell r="B2999" t="str">
            <v>DISCON/RECON</v>
          </cell>
          <cell r="C2999" t="str">
            <v>PWRD</v>
          </cell>
          <cell r="D2999" t="str">
            <v>Operations</v>
          </cell>
          <cell r="E2999" t="str">
            <v>Service Requests</v>
          </cell>
        </row>
        <row r="3000">
          <cell r="A3000" t="str">
            <v>F525253</v>
          </cell>
          <cell r="B3000" t="str">
            <v>COLLECTION A</v>
          </cell>
          <cell r="C3000" t="str">
            <v>PWRD</v>
          </cell>
          <cell r="D3000" t="str">
            <v>Operations</v>
          </cell>
          <cell r="E3000" t="str">
            <v>Billing/Collections/Bkkpg</v>
          </cell>
        </row>
        <row r="3001">
          <cell r="A3001" t="str">
            <v>F525255</v>
          </cell>
          <cell r="B3001" t="str">
            <v>INFO MTGS/GR</v>
          </cell>
          <cell r="C3001" t="str">
            <v>PWRD</v>
          </cell>
          <cell r="D3001" t="str">
            <v>Training/Safety/Meetings</v>
          </cell>
          <cell r="E3001" t="str">
            <v>Information Meetings</v>
          </cell>
        </row>
        <row r="3002">
          <cell r="A3002" t="str">
            <v>F525256</v>
          </cell>
          <cell r="B3002" t="str">
            <v>DISCON/RECON</v>
          </cell>
          <cell r="C3002" t="str">
            <v>PWRD</v>
          </cell>
          <cell r="D3002" t="str">
            <v>Operations</v>
          </cell>
          <cell r="E3002" t="str">
            <v>Service Requests</v>
          </cell>
        </row>
        <row r="3003">
          <cell r="A3003" t="str">
            <v>F525259</v>
          </cell>
          <cell r="B3003" t="str">
            <v>INFO MTGS/GR</v>
          </cell>
          <cell r="C3003" t="str">
            <v>PWRD</v>
          </cell>
          <cell r="D3003" t="str">
            <v>Training/Safety/Meetings</v>
          </cell>
          <cell r="E3003" t="str">
            <v>Information Meetings</v>
          </cell>
        </row>
        <row r="3004">
          <cell r="A3004" t="str">
            <v>F525261</v>
          </cell>
          <cell r="B3004" t="str">
            <v>COLLECTION A</v>
          </cell>
          <cell r="C3004" t="str">
            <v>PWRD</v>
          </cell>
          <cell r="D3004" t="str">
            <v>Operations</v>
          </cell>
          <cell r="E3004" t="str">
            <v>Billing/Collections/Bkkpg</v>
          </cell>
        </row>
        <row r="3005">
          <cell r="A3005" t="str">
            <v>F525262</v>
          </cell>
          <cell r="B3005" t="str">
            <v>INFO MTGS/GR</v>
          </cell>
          <cell r="C3005" t="str">
            <v>PWRD</v>
          </cell>
          <cell r="D3005" t="str">
            <v>Training/Safety/Meetings</v>
          </cell>
          <cell r="E3005" t="str">
            <v>Information Meetings</v>
          </cell>
        </row>
        <row r="3006">
          <cell r="A3006" t="str">
            <v>F525263</v>
          </cell>
          <cell r="B3006" t="str">
            <v>DISCON/RECON</v>
          </cell>
          <cell r="C3006" t="str">
            <v>PWRD</v>
          </cell>
          <cell r="D3006" t="str">
            <v>Operations</v>
          </cell>
          <cell r="E3006" t="str">
            <v>Service Requests</v>
          </cell>
        </row>
        <row r="3007">
          <cell r="A3007" t="str">
            <v>F525266</v>
          </cell>
          <cell r="B3007" t="str">
            <v>INFO MTGS/GR</v>
          </cell>
          <cell r="C3007" t="str">
            <v>PWRD</v>
          </cell>
          <cell r="D3007" t="str">
            <v>Training/Safety/Meetings</v>
          </cell>
          <cell r="E3007" t="str">
            <v>Information Meetings</v>
          </cell>
        </row>
        <row r="3008">
          <cell r="A3008" t="str">
            <v>F525269</v>
          </cell>
          <cell r="B3008" t="str">
            <v>INFO MTGS/GR</v>
          </cell>
          <cell r="C3008" t="str">
            <v>PWRD</v>
          </cell>
          <cell r="D3008" t="str">
            <v>Training/Safety/Meetings</v>
          </cell>
          <cell r="E3008" t="str">
            <v>Information Meetings</v>
          </cell>
        </row>
        <row r="3009">
          <cell r="A3009" t="str">
            <v>F525270</v>
          </cell>
          <cell r="B3009" t="str">
            <v>DISCON/RECON</v>
          </cell>
          <cell r="C3009" t="str">
            <v>PWRD</v>
          </cell>
          <cell r="D3009" t="str">
            <v>Operations</v>
          </cell>
          <cell r="E3009" t="str">
            <v>Service Requests</v>
          </cell>
        </row>
        <row r="3010">
          <cell r="A3010" t="str">
            <v>F525271</v>
          </cell>
          <cell r="B3010" t="str">
            <v>COLLECTION A</v>
          </cell>
          <cell r="C3010" t="str">
            <v>PWRD</v>
          </cell>
          <cell r="D3010" t="str">
            <v>Operations</v>
          </cell>
          <cell r="E3010" t="str">
            <v>Billing/Collections/Bkkpg</v>
          </cell>
        </row>
        <row r="3011">
          <cell r="A3011" t="str">
            <v>F525273</v>
          </cell>
          <cell r="B3011" t="str">
            <v>INFO MTGS/GR</v>
          </cell>
          <cell r="C3011" t="str">
            <v>PWRD</v>
          </cell>
          <cell r="D3011" t="str">
            <v>Training/Safety/Meetings</v>
          </cell>
          <cell r="E3011" t="str">
            <v>Information Meetings</v>
          </cell>
        </row>
        <row r="3012">
          <cell r="A3012" t="str">
            <v>F525274</v>
          </cell>
          <cell r="B3012" t="str">
            <v>DISCON/RECON</v>
          </cell>
          <cell r="C3012" t="str">
            <v>PWRD</v>
          </cell>
          <cell r="D3012" t="str">
            <v>Operations</v>
          </cell>
          <cell r="E3012" t="str">
            <v>Billing/Collections/Bkkpg</v>
          </cell>
        </row>
        <row r="3013">
          <cell r="A3013" t="str">
            <v>F525275</v>
          </cell>
          <cell r="B3013" t="str">
            <v>INFO MTGS/GR</v>
          </cell>
          <cell r="C3013" t="str">
            <v>PWRD</v>
          </cell>
          <cell r="D3013" t="str">
            <v>Training/Safety/Meetings</v>
          </cell>
          <cell r="E3013" t="str">
            <v>Information Meetings</v>
          </cell>
        </row>
        <row r="3014">
          <cell r="A3014" t="str">
            <v>F525276</v>
          </cell>
          <cell r="B3014" t="str">
            <v>METER READIN</v>
          </cell>
          <cell r="C3014" t="str">
            <v>PWRD</v>
          </cell>
          <cell r="D3014" t="str">
            <v>Operations</v>
          </cell>
          <cell r="E3014" t="str">
            <v>Meter Reading</v>
          </cell>
        </row>
        <row r="3015">
          <cell r="A3015" t="str">
            <v>F525279</v>
          </cell>
          <cell r="B3015" t="str">
            <v>METER READIN</v>
          </cell>
          <cell r="C3015" t="str">
            <v>PWRD</v>
          </cell>
          <cell r="D3015" t="str">
            <v>Operations</v>
          </cell>
          <cell r="E3015" t="str">
            <v>Meter Reading</v>
          </cell>
        </row>
        <row r="3016">
          <cell r="A3016" t="str">
            <v>F525283</v>
          </cell>
          <cell r="B3016" t="str">
            <v>MGMT/SUP</v>
          </cell>
          <cell r="C3016" t="str">
            <v>PWRD</v>
          </cell>
          <cell r="D3016" t="str">
            <v>Other</v>
          </cell>
          <cell r="E3016" t="str">
            <v>Management/Supervision</v>
          </cell>
        </row>
        <row r="3017">
          <cell r="A3017" t="str">
            <v>F525284</v>
          </cell>
          <cell r="B3017" t="str">
            <v>INFO MTGS/GR</v>
          </cell>
          <cell r="C3017" t="str">
            <v>PWRD</v>
          </cell>
          <cell r="D3017" t="str">
            <v>Training/Safety/Meetings</v>
          </cell>
          <cell r="E3017" t="str">
            <v>Information Meetings</v>
          </cell>
        </row>
        <row r="3018">
          <cell r="A3018" t="str">
            <v>F525287</v>
          </cell>
          <cell r="B3018" t="str">
            <v>METER READIN</v>
          </cell>
          <cell r="C3018" t="str">
            <v>PWRD</v>
          </cell>
          <cell r="D3018" t="str">
            <v>Operations</v>
          </cell>
          <cell r="E3018" t="str">
            <v>Meter Reading</v>
          </cell>
        </row>
        <row r="3019">
          <cell r="A3019" t="str">
            <v>F525289</v>
          </cell>
          <cell r="B3019" t="str">
            <v>DEV TRNG</v>
          </cell>
          <cell r="C3019" t="str">
            <v>PWRD</v>
          </cell>
          <cell r="D3019" t="str">
            <v>Training/Safety/Meetings</v>
          </cell>
          <cell r="E3019" t="str">
            <v>Job Training</v>
          </cell>
        </row>
        <row r="3020">
          <cell r="A3020" t="str">
            <v>F525292</v>
          </cell>
          <cell r="B3020" t="str">
            <v>INFO MTGS/GR</v>
          </cell>
          <cell r="C3020" t="str">
            <v>PWRD</v>
          </cell>
          <cell r="D3020" t="str">
            <v>Training/Safety/Meetings</v>
          </cell>
          <cell r="E3020" t="str">
            <v>Information Meetings</v>
          </cell>
        </row>
        <row r="3021">
          <cell r="A3021" t="str">
            <v>F525294</v>
          </cell>
          <cell r="B3021" t="str">
            <v>METER READIN</v>
          </cell>
          <cell r="C3021" t="str">
            <v>PWRD</v>
          </cell>
          <cell r="D3021" t="str">
            <v>Operations</v>
          </cell>
          <cell r="E3021" t="str">
            <v>Meter Reading</v>
          </cell>
        </row>
        <row r="3022">
          <cell r="A3022" t="str">
            <v>F525296</v>
          </cell>
          <cell r="B3022" t="str">
            <v>DEV TRNG</v>
          </cell>
          <cell r="C3022" t="str">
            <v>PWRD</v>
          </cell>
          <cell r="D3022" t="str">
            <v>Training/Safety/Meetings</v>
          </cell>
          <cell r="E3022" t="str">
            <v>Job Training</v>
          </cell>
        </row>
        <row r="3023">
          <cell r="A3023" t="str">
            <v>F525298</v>
          </cell>
          <cell r="B3023" t="str">
            <v>MGMT/SUP</v>
          </cell>
          <cell r="C3023" t="str">
            <v>PWRD</v>
          </cell>
          <cell r="D3023" t="str">
            <v>Other</v>
          </cell>
          <cell r="E3023" t="str">
            <v>Management/Supervision</v>
          </cell>
        </row>
        <row r="3024">
          <cell r="A3024" t="str">
            <v>F525302</v>
          </cell>
          <cell r="B3024" t="str">
            <v>METER READIN</v>
          </cell>
          <cell r="C3024" t="str">
            <v>PWRD</v>
          </cell>
          <cell r="D3024" t="str">
            <v>Operations</v>
          </cell>
          <cell r="E3024" t="str">
            <v>Meter Reading</v>
          </cell>
        </row>
        <row r="3025">
          <cell r="A3025" t="str">
            <v>F525303</v>
          </cell>
          <cell r="B3025" t="str">
            <v>COMP TRNG</v>
          </cell>
          <cell r="C3025" t="str">
            <v>PWRD</v>
          </cell>
          <cell r="D3025" t="str">
            <v>Training/Safety/Meetings</v>
          </cell>
          <cell r="E3025" t="str">
            <v>Job Training</v>
          </cell>
        </row>
        <row r="3026">
          <cell r="A3026" t="str">
            <v>F525304</v>
          </cell>
          <cell r="B3026" t="str">
            <v>DEV TRNG</v>
          </cell>
          <cell r="C3026" t="str">
            <v>PWRD</v>
          </cell>
          <cell r="D3026" t="str">
            <v>Training/Safety/Meetings</v>
          </cell>
          <cell r="E3026" t="str">
            <v>Job Training</v>
          </cell>
        </row>
        <row r="3027">
          <cell r="A3027" t="str">
            <v>F525306</v>
          </cell>
          <cell r="B3027" t="str">
            <v>MGMT/SUP</v>
          </cell>
          <cell r="C3027" t="str">
            <v>PWRD</v>
          </cell>
          <cell r="D3027" t="str">
            <v>Other</v>
          </cell>
          <cell r="E3027" t="str">
            <v>Management/Supervision</v>
          </cell>
        </row>
        <row r="3028">
          <cell r="A3028" t="str">
            <v>F525307</v>
          </cell>
          <cell r="B3028" t="str">
            <v>INFO MTGS/GR</v>
          </cell>
          <cell r="C3028" t="str">
            <v>PWRD</v>
          </cell>
          <cell r="D3028" t="str">
            <v>Training/Safety/Meetings</v>
          </cell>
          <cell r="E3028" t="str">
            <v>Information Meetings</v>
          </cell>
        </row>
        <row r="3029">
          <cell r="A3029" t="str">
            <v>F525308</v>
          </cell>
          <cell r="B3029" t="str">
            <v>CUST INST BL</v>
          </cell>
          <cell r="C3029" t="str">
            <v>PWRD</v>
          </cell>
          <cell r="D3029" t="str">
            <v>Operations</v>
          </cell>
          <cell r="E3029" t="str">
            <v>Billing/Collections/Bkkpg</v>
          </cell>
        </row>
        <row r="3030">
          <cell r="A3030" t="str">
            <v>F525309</v>
          </cell>
          <cell r="B3030" t="str">
            <v>METER READIN</v>
          </cell>
          <cell r="C3030" t="str">
            <v>PWRD</v>
          </cell>
          <cell r="D3030" t="str">
            <v>Operations</v>
          </cell>
          <cell r="E3030" t="str">
            <v>Meter Reading</v>
          </cell>
        </row>
        <row r="3031">
          <cell r="A3031" t="str">
            <v>F525310</v>
          </cell>
          <cell r="B3031" t="str">
            <v>COMP TRNG</v>
          </cell>
          <cell r="C3031" t="str">
            <v>PWRD</v>
          </cell>
          <cell r="D3031" t="str">
            <v>Training/Safety/Meetings</v>
          </cell>
          <cell r="E3031" t="str">
            <v>Job Training</v>
          </cell>
        </row>
        <row r="3032">
          <cell r="A3032" t="str">
            <v>F525312</v>
          </cell>
          <cell r="B3032" t="str">
            <v>TECH TRNG</v>
          </cell>
          <cell r="C3032" t="str">
            <v>PWRD</v>
          </cell>
          <cell r="D3032" t="str">
            <v>Training/Safety/Meetings</v>
          </cell>
          <cell r="E3032" t="str">
            <v>Job Training</v>
          </cell>
        </row>
        <row r="3033">
          <cell r="A3033" t="str">
            <v>F525314</v>
          </cell>
          <cell r="B3033" t="str">
            <v>INFO MTGS/GR</v>
          </cell>
          <cell r="C3033" t="str">
            <v>PWRD</v>
          </cell>
          <cell r="D3033" t="str">
            <v>Training/Safety/Meetings</v>
          </cell>
          <cell r="E3033" t="str">
            <v>Information Meetings</v>
          </cell>
        </row>
        <row r="3034">
          <cell r="A3034" t="str">
            <v>F525315</v>
          </cell>
          <cell r="B3034" t="str">
            <v>CUST INST BL</v>
          </cell>
          <cell r="C3034" t="str">
            <v>PWRD</v>
          </cell>
          <cell r="D3034" t="str">
            <v>Operations</v>
          </cell>
          <cell r="E3034" t="str">
            <v>Billing/Collections/Bkkpg</v>
          </cell>
        </row>
        <row r="3035">
          <cell r="A3035" t="str">
            <v>F525316</v>
          </cell>
          <cell r="B3035" t="str">
            <v>METER READIN</v>
          </cell>
          <cell r="C3035" t="str">
            <v>PWRD</v>
          </cell>
          <cell r="D3035" t="str">
            <v>Operations</v>
          </cell>
          <cell r="E3035" t="str">
            <v>Meter Reading</v>
          </cell>
        </row>
        <row r="3036">
          <cell r="A3036" t="str">
            <v>F525320</v>
          </cell>
          <cell r="B3036" t="str">
            <v>MGMT/SUP</v>
          </cell>
          <cell r="C3036" t="str">
            <v>PWRD</v>
          </cell>
          <cell r="D3036" t="str">
            <v>Other</v>
          </cell>
          <cell r="E3036" t="str">
            <v>Management/Supervision</v>
          </cell>
        </row>
        <row r="3037">
          <cell r="A3037" t="str">
            <v>F525321</v>
          </cell>
          <cell r="B3037" t="str">
            <v>INFO MTGS/GR</v>
          </cell>
          <cell r="C3037" t="str">
            <v>PWRD</v>
          </cell>
          <cell r="D3037" t="str">
            <v>Training/Safety/Meetings</v>
          </cell>
          <cell r="E3037" t="str">
            <v>Information Meetings</v>
          </cell>
        </row>
        <row r="3038">
          <cell r="A3038" t="str">
            <v>F525323</v>
          </cell>
          <cell r="B3038" t="str">
            <v>METER READIN</v>
          </cell>
          <cell r="C3038" t="str">
            <v>PWRD</v>
          </cell>
          <cell r="D3038" t="str">
            <v>Operations</v>
          </cell>
          <cell r="E3038" t="str">
            <v>Meter Reading</v>
          </cell>
        </row>
        <row r="3039">
          <cell r="A3039" t="str">
            <v>F525324</v>
          </cell>
          <cell r="B3039" t="str">
            <v>COMP TRNG</v>
          </cell>
          <cell r="C3039" t="str">
            <v>PWRD</v>
          </cell>
          <cell r="D3039" t="str">
            <v>Training/Safety/Meetings</v>
          </cell>
          <cell r="E3039" t="str">
            <v>Job Training</v>
          </cell>
        </row>
        <row r="3040">
          <cell r="A3040" t="str">
            <v>F525328</v>
          </cell>
          <cell r="B3040" t="str">
            <v>INFO MTGS/GR</v>
          </cell>
          <cell r="C3040" t="str">
            <v>PWRD</v>
          </cell>
          <cell r="D3040" t="str">
            <v>Training/Safety/Meetings</v>
          </cell>
          <cell r="E3040" t="str">
            <v>Information Meetings</v>
          </cell>
        </row>
        <row r="3041">
          <cell r="A3041" t="str">
            <v>F525330</v>
          </cell>
          <cell r="B3041" t="str">
            <v>METER READIN</v>
          </cell>
          <cell r="C3041" t="str">
            <v>PWRD</v>
          </cell>
          <cell r="D3041" t="str">
            <v>Operations</v>
          </cell>
          <cell r="E3041" t="str">
            <v>Meter Reading</v>
          </cell>
        </row>
        <row r="3042">
          <cell r="A3042" t="str">
            <v>F525337</v>
          </cell>
          <cell r="B3042" t="str">
            <v>DIST OP STLT</v>
          </cell>
          <cell r="C3042" t="str">
            <v>PWRD</v>
          </cell>
          <cell r="D3042" t="str">
            <v>Breakdown Maintenance</v>
          </cell>
          <cell r="E3042" t="str">
            <v>Streetlighting</v>
          </cell>
        </row>
        <row r="3043">
          <cell r="A3043" t="str">
            <v>F525338</v>
          </cell>
          <cell r="B3043" t="str">
            <v>DIST OP STLT</v>
          </cell>
          <cell r="C3043" t="str">
            <v>PWRD</v>
          </cell>
          <cell r="D3043" t="str">
            <v>Breakdown Maintenance</v>
          </cell>
          <cell r="E3043" t="str">
            <v>Streetlighting</v>
          </cell>
        </row>
        <row r="3044">
          <cell r="A3044" t="str">
            <v>F525421</v>
          </cell>
          <cell r="B3044" t="str">
            <v>SSID Chargeb</v>
          </cell>
          <cell r="C3044" t="str">
            <v>ETS - SSID</v>
          </cell>
          <cell r="D3044" t="str">
            <v>Other</v>
          </cell>
          <cell r="E3044" t="str">
            <v>SSID</v>
          </cell>
        </row>
        <row r="3045">
          <cell r="A3045" t="str">
            <v>F525687</v>
          </cell>
          <cell r="B3045" t="str">
            <v>Gen Oper Exp</v>
          </cell>
          <cell r="C3045" t="str">
            <v>ETS</v>
          </cell>
          <cell r="D3045" t="str">
            <v>Other</v>
          </cell>
          <cell r="E3045" t="str">
            <v>Engineering/Planning</v>
          </cell>
        </row>
        <row r="3046">
          <cell r="A3046" t="str">
            <v>F525688</v>
          </cell>
          <cell r="B3046" t="str">
            <v>Trans Op Exp</v>
          </cell>
          <cell r="C3046" t="str">
            <v>ETS</v>
          </cell>
          <cell r="D3046" t="str">
            <v>Operations</v>
          </cell>
          <cell r="E3046" t="str">
            <v>Transmission Operations</v>
          </cell>
        </row>
        <row r="3047">
          <cell r="A3047" t="str">
            <v>F525694</v>
          </cell>
          <cell r="B3047" t="str">
            <v>Compliance T</v>
          </cell>
          <cell r="C3047" t="str">
            <v>ETS</v>
          </cell>
          <cell r="D3047" t="str">
            <v>Other</v>
          </cell>
          <cell r="E3047" t="str">
            <v>SSID</v>
          </cell>
        </row>
        <row r="3048">
          <cell r="A3048" t="str">
            <v>F525707</v>
          </cell>
          <cell r="B3048" t="str">
            <v>TECH TRNG</v>
          </cell>
          <cell r="C3048" t="str">
            <v>ETS</v>
          </cell>
          <cell r="D3048" t="str">
            <v>Other</v>
          </cell>
          <cell r="E3048" t="str">
            <v>SSID</v>
          </cell>
        </row>
        <row r="3049">
          <cell r="A3049" t="str">
            <v>F525732</v>
          </cell>
          <cell r="B3049" t="str">
            <v>SSID - Howar</v>
          </cell>
          <cell r="C3049" t="str">
            <v>ETS - SSID</v>
          </cell>
          <cell r="D3049" t="str">
            <v>Other</v>
          </cell>
          <cell r="E3049" t="str">
            <v>SSID</v>
          </cell>
        </row>
        <row r="3050">
          <cell r="A3050" t="str">
            <v>F525756</v>
          </cell>
          <cell r="B3050" t="str">
            <v>GRID AUTO CO</v>
          </cell>
          <cell r="C3050" t="str">
            <v>ETS</v>
          </cell>
          <cell r="D3050" t="str">
            <v>Operations</v>
          </cell>
          <cell r="E3050" t="str">
            <v>Grid Control/Planning</v>
          </cell>
        </row>
        <row r="3051">
          <cell r="A3051" t="str">
            <v>F525773</v>
          </cell>
          <cell r="B3051" t="str">
            <v>RELAY MAINT</v>
          </cell>
          <cell r="C3051" t="str">
            <v>PWRD</v>
          </cell>
          <cell r="D3051" t="str">
            <v>Breakdown Maintenance</v>
          </cell>
          <cell r="E3051" t="str">
            <v>Substation Structures/Equipment</v>
          </cell>
        </row>
        <row r="3052">
          <cell r="A3052" t="str">
            <v>F525774</v>
          </cell>
          <cell r="B3052" t="str">
            <v>RELAY MAINT</v>
          </cell>
          <cell r="C3052" t="str">
            <v>PWRD</v>
          </cell>
          <cell r="D3052" t="str">
            <v>Breakdown Maintenance</v>
          </cell>
          <cell r="E3052" t="str">
            <v>Substation Structures/Equipment</v>
          </cell>
        </row>
        <row r="3053">
          <cell r="A3053" t="str">
            <v>F525775</v>
          </cell>
          <cell r="B3053" t="str">
            <v>RELAY MAINT</v>
          </cell>
          <cell r="C3053" t="str">
            <v>PWRD</v>
          </cell>
          <cell r="D3053" t="str">
            <v>Breakdown Maintenance</v>
          </cell>
          <cell r="E3053" t="str">
            <v>Substation Structures/Equipment</v>
          </cell>
        </row>
        <row r="3054">
          <cell r="A3054" t="str">
            <v>F525776</v>
          </cell>
          <cell r="B3054" t="str">
            <v>RELAY MAINT</v>
          </cell>
          <cell r="C3054" t="str">
            <v>PWRD</v>
          </cell>
          <cell r="D3054" t="str">
            <v>Breakdown Maintenance</v>
          </cell>
          <cell r="E3054" t="str">
            <v>Substation Structures/Equipment</v>
          </cell>
        </row>
        <row r="3055">
          <cell r="A3055" t="str">
            <v>F525777</v>
          </cell>
          <cell r="B3055" t="str">
            <v>RELAY MTCE-T</v>
          </cell>
          <cell r="C3055" t="str">
            <v>PWRD</v>
          </cell>
          <cell r="D3055" t="str">
            <v>Breakdown Maintenance</v>
          </cell>
          <cell r="E3055" t="str">
            <v>Substation Structures/Equipment</v>
          </cell>
        </row>
        <row r="3056">
          <cell r="A3056" t="str">
            <v>F525780</v>
          </cell>
          <cell r="B3056" t="str">
            <v>RELAY MTCE-T</v>
          </cell>
          <cell r="C3056" t="str">
            <v>PWRD</v>
          </cell>
          <cell r="D3056" t="str">
            <v>Breakdown Maintenance</v>
          </cell>
          <cell r="E3056" t="str">
            <v>Substation Structures/Equipment</v>
          </cell>
        </row>
        <row r="3057">
          <cell r="A3057" t="str">
            <v>F525781</v>
          </cell>
          <cell r="B3057" t="str">
            <v>RELAY MTCE-T</v>
          </cell>
          <cell r="C3057" t="str">
            <v>PWRD</v>
          </cell>
          <cell r="D3057" t="str">
            <v>Breakdown Maintenance</v>
          </cell>
          <cell r="E3057" t="str">
            <v>Substation Structures/Equipment</v>
          </cell>
        </row>
        <row r="3058">
          <cell r="A3058" t="str">
            <v>F525782</v>
          </cell>
          <cell r="B3058" t="str">
            <v>RELAY MTCE-T</v>
          </cell>
          <cell r="C3058" t="str">
            <v>PWRD</v>
          </cell>
          <cell r="D3058" t="str">
            <v>Breakdown Maintenance</v>
          </cell>
          <cell r="E3058" t="str">
            <v>Substation Structures/Equipment</v>
          </cell>
        </row>
        <row r="3059">
          <cell r="A3059" t="str">
            <v>F525845</v>
          </cell>
          <cell r="B3059" t="str">
            <v>TECH TRAININ</v>
          </cell>
          <cell r="C3059" t="str">
            <v>ETS</v>
          </cell>
          <cell r="D3059" t="str">
            <v>Training/Safety/Meetings</v>
          </cell>
          <cell r="E3059" t="str">
            <v>Job Training</v>
          </cell>
        </row>
        <row r="3060">
          <cell r="A3060" t="str">
            <v>F525853</v>
          </cell>
          <cell r="B3060" t="str">
            <v>RRELSTDCOM</v>
          </cell>
          <cell r="C3060" t="str">
            <v>CPC</v>
          </cell>
          <cell r="D3060" t="str">
            <v>Other</v>
          </cell>
          <cell r="E3060" t="str">
            <v>Reliability Compliance</v>
          </cell>
        </row>
        <row r="3061">
          <cell r="A3061" t="str">
            <v>F525860</v>
          </cell>
          <cell r="B3061" t="str">
            <v>TRNS CRE IMM</v>
          </cell>
          <cell r="C3061" t="str">
            <v>PWRD</v>
          </cell>
          <cell r="D3061" t="str">
            <v>Other</v>
          </cell>
          <cell r="E3061" t="str">
            <v>Non IMM Job Orders</v>
          </cell>
        </row>
      </sheetData>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3">
          <cell r="C13" t="str">
            <v>425434</v>
          </cell>
          <cell r="D13" t="str">
            <v>Bio</v>
          </cell>
        </row>
        <row r="14">
          <cell r="C14" t="str">
            <v>425650</v>
          </cell>
          <cell r="D14" t="str">
            <v>Env</v>
          </cell>
        </row>
        <row r="15">
          <cell r="C15" t="str">
            <v>425637</v>
          </cell>
          <cell r="D15" t="str">
            <v>Perm</v>
          </cell>
        </row>
        <row r="16">
          <cell r="C16" t="str">
            <v>425435</v>
          </cell>
          <cell r="D16" t="str">
            <v>RB</v>
          </cell>
        </row>
        <row r="17">
          <cell r="C17" t="str">
            <v>428253</v>
          </cell>
          <cell r="D17" t="str">
            <v>RB</v>
          </cell>
        </row>
      </sheetData>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B2">
            <v>4.3755300000000004</v>
          </cell>
        </row>
      </sheetData>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row r="58">
          <cell r="Y58">
            <v>3254456.3333333335</v>
          </cell>
        </row>
        <row r="59">
          <cell r="Y59">
            <v>358242</v>
          </cell>
        </row>
      </sheetData>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row r="1">
          <cell r="A1" t="str">
            <v>Cde N° CL000645</v>
          </cell>
        </row>
      </sheetData>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row r="117">
          <cell r="A117">
            <v>1000</v>
          </cell>
        </row>
      </sheetData>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couts anciens"/>
      <sheetName val="Module1"/>
    </sheetNames>
    <sheetDataSet>
      <sheetData sheetId="0">
        <row r="23">
          <cell r="M23">
            <v>0</v>
          </cell>
        </row>
      </sheetData>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F1" t="str">
            <v>June</v>
          </cell>
        </row>
      </sheetData>
      <sheetData sheetId="5"/>
      <sheetData sheetId="6"/>
      <sheetData sheetId="7"/>
      <sheetData sheetId="8"/>
      <sheetData sheetId="9"/>
      <sheetData sheetId="10"/>
      <sheetData sheetId="11"/>
      <sheetData sheetId="12"/>
      <sheetData sheetId="13"/>
      <sheetData sheetId="14">
        <row r="12">
          <cell r="B12" t="str">
            <v>Substation Mtnce</v>
          </cell>
        </row>
      </sheetData>
      <sheetData sheetId="1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v>0</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v>0</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v>0</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v>0</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v>0</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v>0</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v>0</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v>0</v>
          </cell>
        </row>
        <row r="20">
          <cell r="B20" t="str">
            <v>Substation Mtnce</v>
          </cell>
          <cell r="C20" t="str">
            <v>Storm Water Pollution Prev. Prgm.</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v>0</v>
          </cell>
        </row>
        <row r="21">
          <cell r="B21" t="str">
            <v>Facility Maintenance</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cell r="AA21">
            <v>0</v>
          </cell>
          <cell r="AB21">
            <v>0</v>
          </cell>
          <cell r="AC21">
            <v>0</v>
          </cell>
        </row>
        <row r="22">
          <cell r="B22" t="str">
            <v>Line Mtnce</v>
          </cell>
          <cell r="C22" t="str">
            <v>Distribution Maintenance Item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v>0</v>
          </cell>
        </row>
        <row r="23">
          <cell r="B23" t="str">
            <v>Line Mtnce</v>
          </cell>
          <cell r="C23" t="str">
            <v>Transmission Maintenanc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v>0</v>
          </cell>
        </row>
        <row r="24">
          <cell r="B24" t="str">
            <v>Line Mtnce</v>
          </cell>
          <cell r="C24" t="str">
            <v>Trans Line Rating Remediation</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v>0</v>
          </cell>
        </row>
        <row r="25">
          <cell r="B25" t="str">
            <v>Line Mtnce</v>
          </cell>
          <cell r="C25" t="str">
            <v>Apparatus Repairs</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v>0</v>
          </cell>
        </row>
        <row r="26">
          <cell r="B26" t="str">
            <v>Line Mtnce</v>
          </cell>
          <cell r="C26" t="str">
            <v>Insulator Washing</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v>0</v>
          </cell>
        </row>
        <row r="27">
          <cell r="B27" t="str">
            <v>Line Mtnce</v>
          </cell>
          <cell r="C27" t="str">
            <v>Pole Remediation</v>
          </cell>
          <cell r="D27">
            <v>0</v>
          </cell>
          <cell r="E27">
            <v>3393.1000000000004</v>
          </cell>
          <cell r="F27">
            <v>3393.1000000000004</v>
          </cell>
          <cell r="G27">
            <v>0</v>
          </cell>
          <cell r="H27">
            <v>3393.1000000000004</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3393.1000000000004</v>
          </cell>
          <cell r="AB27">
            <v>0</v>
          </cell>
          <cell r="AC27">
            <v>0</v>
          </cell>
        </row>
        <row r="28">
          <cell r="B28" t="str">
            <v>Line Mtnce</v>
          </cell>
          <cell r="C28" t="str">
            <v>Civil Opera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v>0</v>
          </cell>
        </row>
        <row r="29">
          <cell r="B29" t="str">
            <v>Line Mtnce</v>
          </cell>
          <cell r="C29" t="str">
            <v>Storm Water Pollution Prev. Prg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v>0</v>
          </cell>
        </row>
        <row r="30">
          <cell r="B30" t="str">
            <v>Equipment Data Maintenance</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v>0</v>
          </cell>
        </row>
        <row r="31">
          <cell r="B31" t="str">
            <v>Landbase Maintenance</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v>0</v>
          </cell>
        </row>
        <row r="32">
          <cell r="B32" t="str">
            <v>Right Of Way Maintenance</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cell r="AA32">
            <v>0</v>
          </cell>
          <cell r="AB32">
            <v>0</v>
          </cell>
          <cell r="AC32">
            <v>0</v>
          </cell>
        </row>
        <row r="33">
          <cell r="B33" t="str">
            <v>Inspections</v>
          </cell>
          <cell r="C33" t="str">
            <v>Added Facilities (Mobil Oil)</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v>0</v>
          </cell>
        </row>
        <row r="34">
          <cell r="B34" t="str">
            <v>Inspections</v>
          </cell>
          <cell r="C34" t="str">
            <v>Air Patrol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v>0</v>
          </cell>
        </row>
        <row r="35">
          <cell r="B35" t="str">
            <v>Inspections</v>
          </cell>
          <cell r="C35" t="str">
            <v>Annual Grid Patrol - ESI</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v>0</v>
          </cell>
        </row>
        <row r="36">
          <cell r="B36" t="str">
            <v>Inspections</v>
          </cell>
          <cell r="C36" t="str">
            <v>Apparatus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v>0</v>
          </cell>
        </row>
        <row r="37">
          <cell r="B37" t="str">
            <v>Inspections</v>
          </cell>
          <cell r="C37" t="str">
            <v>Diagnostic Inspection of Distribution Syste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v>0</v>
          </cell>
        </row>
        <row r="38">
          <cell r="B38" t="str">
            <v>Inspections</v>
          </cell>
          <cell r="C38" t="str">
            <v>Circuit Breaker (RT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v>0</v>
          </cell>
        </row>
        <row r="39">
          <cell r="B39" t="str">
            <v>Inspections</v>
          </cell>
          <cell r="C39" t="str">
            <v>Distribution Intrusive Pole Inspections</v>
          </cell>
          <cell r="D39">
            <v>7367.9213899999995</v>
          </cell>
          <cell r="E39">
            <v>4663.2000000000007</v>
          </cell>
          <cell r="F39">
            <v>4663.2000000000007</v>
          </cell>
          <cell r="G39">
            <v>0</v>
          </cell>
          <cell r="H39">
            <v>4663.2000000000007</v>
          </cell>
          <cell r="I39">
            <v>21.370989999999999</v>
          </cell>
          <cell r="J39">
            <v>611.09103000000005</v>
          </cell>
          <cell r="K39">
            <v>251.17284999999998</v>
          </cell>
          <cell r="L39">
            <v>459.06148999999999</v>
          </cell>
          <cell r="M39">
            <v>569.55583000000001</v>
          </cell>
          <cell r="N39">
            <v>664.34109000000001</v>
          </cell>
          <cell r="O39">
            <v>0</v>
          </cell>
          <cell r="P39">
            <v>0</v>
          </cell>
          <cell r="Q39">
            <v>0</v>
          </cell>
          <cell r="R39">
            <v>0</v>
          </cell>
          <cell r="S39">
            <v>0</v>
          </cell>
          <cell r="T39">
            <v>0</v>
          </cell>
          <cell r="U39">
            <v>2576.59328</v>
          </cell>
          <cell r="V39">
            <v>1640.1</v>
          </cell>
          <cell r="W39">
            <v>1640.1</v>
          </cell>
          <cell r="X39">
            <v>-936.49328000000014</v>
          </cell>
          <cell r="Z39">
            <v>5153.1865600000001</v>
          </cell>
          <cell r="AA39">
            <v>4663.2000000000007</v>
          </cell>
          <cell r="AB39">
            <v>0</v>
          </cell>
          <cell r="AC39">
            <v>0</v>
          </cell>
        </row>
        <row r="40">
          <cell r="B40" t="str">
            <v>Inspections</v>
          </cell>
          <cell r="C40" t="str">
            <v>Equipment Warranty</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cell r="AA40">
            <v>0</v>
          </cell>
          <cell r="AB40">
            <v>0</v>
          </cell>
          <cell r="AC40">
            <v>0</v>
          </cell>
        </row>
        <row r="41">
          <cell r="B41" t="str">
            <v>Inspections</v>
          </cell>
          <cell r="C41" t="str">
            <v>Inspect/Test Metering Equip (CSBU)</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Z41">
            <v>0</v>
          </cell>
          <cell r="AA41">
            <v>0</v>
          </cell>
          <cell r="AB41">
            <v>0</v>
          </cell>
          <cell r="AC41">
            <v>0</v>
          </cell>
        </row>
        <row r="42">
          <cell r="B42" t="str">
            <v>Inspections</v>
          </cell>
          <cell r="C42" t="str">
            <v>ODI (Overhead Detail Inspection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Z42">
            <v>0</v>
          </cell>
          <cell r="AA42">
            <v>0</v>
          </cell>
          <cell r="AB42">
            <v>0</v>
          </cell>
          <cell r="AC42">
            <v>0</v>
          </cell>
        </row>
        <row r="43">
          <cell r="B43" t="str">
            <v>Inspections</v>
          </cell>
          <cell r="C43" t="str">
            <v>SAM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Z43">
            <v>0</v>
          </cell>
          <cell r="AA43">
            <v>0</v>
          </cell>
          <cell r="AB43">
            <v>0</v>
          </cell>
          <cell r="AC43">
            <v>0</v>
          </cell>
        </row>
        <row r="44">
          <cell r="B44" t="str">
            <v>Inspections</v>
          </cell>
          <cell r="C44" t="str">
            <v>Pole Load Assessments</v>
          </cell>
          <cell r="D44">
            <v>1368.9044899999999</v>
          </cell>
          <cell r="E44">
            <v>21562.000000000004</v>
          </cell>
          <cell r="F44">
            <v>21562.000000000004</v>
          </cell>
          <cell r="G44">
            <v>0</v>
          </cell>
          <cell r="H44">
            <v>21562.000000000004</v>
          </cell>
          <cell r="I44">
            <v>219.98663000000005</v>
          </cell>
          <cell r="J44">
            <v>259.31928999999997</v>
          </cell>
          <cell r="K44">
            <v>315.41782000000001</v>
          </cell>
          <cell r="L44">
            <v>1129.1683899999998</v>
          </cell>
          <cell r="M44">
            <v>610.49968000000013</v>
          </cell>
          <cell r="N44">
            <v>1185.2017700000004</v>
          </cell>
          <cell r="O44">
            <v>0</v>
          </cell>
          <cell r="P44">
            <v>0</v>
          </cell>
          <cell r="Q44">
            <v>0</v>
          </cell>
          <cell r="R44">
            <v>0</v>
          </cell>
          <cell r="S44">
            <v>0</v>
          </cell>
          <cell r="T44">
            <v>0</v>
          </cell>
          <cell r="U44">
            <v>3719.5935800000007</v>
          </cell>
          <cell r="V44">
            <v>8640.4</v>
          </cell>
          <cell r="W44">
            <v>8640.4</v>
          </cell>
          <cell r="X44">
            <v>4920.806419999999</v>
          </cell>
          <cell r="Z44">
            <v>7439.1871600000013</v>
          </cell>
          <cell r="AA44">
            <v>20562</v>
          </cell>
          <cell r="AB44">
            <v>1000.0000000000036</v>
          </cell>
          <cell r="AC44">
            <v>4.6377887023467373E-2</v>
          </cell>
        </row>
        <row r="45">
          <cell r="B45" t="str">
            <v>Inspections</v>
          </cell>
          <cell r="C45" t="str">
            <v>Pole Load Studie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v>0</v>
          </cell>
        </row>
        <row r="46">
          <cell r="B46" t="str">
            <v>Inspections</v>
          </cell>
          <cell r="C46" t="str">
            <v>Transmission Intrusive Pole Inspections</v>
          </cell>
          <cell r="D46">
            <v>1226.5728300000001</v>
          </cell>
          <cell r="E46">
            <v>786.10000000000014</v>
          </cell>
          <cell r="F46">
            <v>786.10000000000014</v>
          </cell>
          <cell r="G46">
            <v>0</v>
          </cell>
          <cell r="H46">
            <v>786.10000000000014</v>
          </cell>
          <cell r="I46">
            <v>-1.1957100000000001</v>
          </cell>
          <cell r="J46">
            <v>50.377870000000001</v>
          </cell>
          <cell r="K46">
            <v>40.291820000000001</v>
          </cell>
          <cell r="L46">
            <v>23.55059</v>
          </cell>
          <cell r="M46">
            <v>22.18703</v>
          </cell>
          <cell r="N46">
            <v>12.366540000000001</v>
          </cell>
          <cell r="O46">
            <v>0</v>
          </cell>
          <cell r="P46">
            <v>0</v>
          </cell>
          <cell r="Q46">
            <v>0</v>
          </cell>
          <cell r="R46">
            <v>0</v>
          </cell>
          <cell r="S46">
            <v>0</v>
          </cell>
          <cell r="T46">
            <v>0</v>
          </cell>
          <cell r="U46">
            <v>147.57814000000002</v>
          </cell>
          <cell r="V46">
            <v>260.79999999999995</v>
          </cell>
          <cell r="W46">
            <v>260.79999999999995</v>
          </cell>
          <cell r="X46">
            <v>113.22185999999994</v>
          </cell>
          <cell r="Z46">
            <v>295.15628000000004</v>
          </cell>
          <cell r="AA46">
            <v>786.10000000000014</v>
          </cell>
          <cell r="AB46">
            <v>0</v>
          </cell>
          <cell r="AC46">
            <v>0</v>
          </cell>
        </row>
        <row r="47">
          <cell r="B47" t="str">
            <v>Inspections</v>
          </cell>
          <cell r="C47" t="str">
            <v>Transmission Line Patrol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v>0</v>
          </cell>
        </row>
        <row r="48">
          <cell r="B48" t="str">
            <v>Inspections</v>
          </cell>
          <cell r="C48" t="str">
            <v>Transmission Underground Structure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v>0</v>
          </cell>
        </row>
        <row r="49">
          <cell r="B49" t="str">
            <v>Inspections</v>
          </cell>
          <cell r="C49" t="str">
            <v>U/G Civil Inspec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v>0</v>
          </cell>
        </row>
        <row r="50">
          <cell r="B50" t="str">
            <v>Inspections</v>
          </cell>
          <cell r="C50" t="str">
            <v>UDI (Underground Detail Inspections)</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v>0</v>
          </cell>
        </row>
        <row r="51">
          <cell r="B51" t="str">
            <v>Inspections</v>
          </cell>
          <cell r="C51" t="str">
            <v>WTR (Wireless Technology Rate)</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v>0</v>
          </cell>
        </row>
        <row r="52">
          <cell r="B52" t="str">
            <v>Inspections</v>
          </cell>
          <cell r="C52" t="str">
            <v>3rd Party Attachments</v>
          </cell>
          <cell r="D52">
            <v>1788.4203499999996</v>
          </cell>
          <cell r="E52">
            <v>1811</v>
          </cell>
          <cell r="F52">
            <v>1811</v>
          </cell>
          <cell r="G52">
            <v>0</v>
          </cell>
          <cell r="H52">
            <v>1811</v>
          </cell>
          <cell r="I52">
            <v>83.533630000000002</v>
          </cell>
          <cell r="J52">
            <v>122.37746999999999</v>
          </cell>
          <cell r="K52">
            <v>173.08674999999999</v>
          </cell>
          <cell r="L52">
            <v>121.83093000000001</v>
          </cell>
          <cell r="M52">
            <v>96.142200000000003</v>
          </cell>
          <cell r="N52">
            <v>193.79178000000002</v>
          </cell>
          <cell r="O52">
            <v>0</v>
          </cell>
          <cell r="P52">
            <v>0</v>
          </cell>
          <cell r="Q52">
            <v>0</v>
          </cell>
          <cell r="R52">
            <v>0</v>
          </cell>
          <cell r="S52">
            <v>0</v>
          </cell>
          <cell r="T52">
            <v>0</v>
          </cell>
          <cell r="U52">
            <v>790.76276000000007</v>
          </cell>
          <cell r="V52">
            <v>793.69999999999993</v>
          </cell>
          <cell r="W52">
            <v>793.69999999999993</v>
          </cell>
          <cell r="X52">
            <v>2.9372399999998606</v>
          </cell>
          <cell r="Z52">
            <v>1581.5255200000001</v>
          </cell>
          <cell r="AA52">
            <v>1811</v>
          </cell>
          <cell r="AB52">
            <v>0</v>
          </cell>
          <cell r="AC52">
            <v>0</v>
          </cell>
        </row>
        <row r="53">
          <cell r="B53" t="str">
            <v>Vegetation</v>
          </cell>
          <cell r="C53" t="str">
            <v>Vegetation Management</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v>0</v>
          </cell>
        </row>
        <row r="54">
          <cell r="B54" t="str">
            <v>Vegetation</v>
          </cell>
          <cell r="C54" t="str">
            <v>Fire Hazard Prevention</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v>0</v>
          </cell>
        </row>
        <row r="55">
          <cell r="B55" t="str">
            <v>Vegetation</v>
          </cell>
          <cell r="C55" t="str">
            <v>Line Clearing</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v>0</v>
          </cell>
        </row>
        <row r="56">
          <cell r="B56" t="str">
            <v>Distribution Equip Refurbishment (TDBU)</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v>0</v>
          </cell>
        </row>
        <row r="57">
          <cell r="B57" t="str">
            <v>Engineering/Planning</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v>0</v>
          </cell>
        </row>
        <row r="58">
          <cell r="B58" t="str">
            <v>EV Readiness Activiti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v>0</v>
          </cell>
        </row>
        <row r="59">
          <cell r="B59" t="str">
            <v>Government Lands &amp; Forestr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v>0</v>
          </cell>
        </row>
        <row r="60">
          <cell r="B60" t="str">
            <v>Geographic Information System (GI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cell r="AA60">
            <v>0</v>
          </cell>
          <cell r="AB60">
            <v>0</v>
          </cell>
          <cell r="AC60">
            <v>0</v>
          </cell>
        </row>
        <row r="61">
          <cell r="B61" t="str">
            <v>Graffiti Removal</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Z61">
            <v>0</v>
          </cell>
          <cell r="AA61">
            <v>0</v>
          </cell>
          <cell r="AB61">
            <v>0</v>
          </cell>
          <cell r="AC61">
            <v>0</v>
          </cell>
        </row>
        <row r="62">
          <cell r="B62" t="str">
            <v>Grid Advance Activities</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cell r="AA62">
            <v>0</v>
          </cell>
          <cell r="AB62">
            <v>0</v>
          </cell>
          <cell r="AC62">
            <v>0</v>
          </cell>
        </row>
        <row r="63">
          <cell r="B63" t="str">
            <v>Grid Control Center</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cell r="AA63">
            <v>0</v>
          </cell>
          <cell r="AB63">
            <v>0</v>
          </cell>
          <cell r="AC63">
            <v>0</v>
          </cell>
        </row>
        <row r="64">
          <cell r="B64" t="str">
            <v>Innovation Management Activitie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v>0</v>
          </cell>
        </row>
        <row r="65">
          <cell r="B65" t="str">
            <v>Joint Pole Operations</v>
          </cell>
          <cell r="D65">
            <v>1539.2759099999998</v>
          </cell>
          <cell r="E65">
            <v>2066.1999999999998</v>
          </cell>
          <cell r="F65">
            <v>2066.1999999999998</v>
          </cell>
          <cell r="G65">
            <v>0</v>
          </cell>
          <cell r="H65">
            <v>2066.1999999999998</v>
          </cell>
          <cell r="I65">
            <v>152.63727</v>
          </cell>
          <cell r="J65">
            <v>127.09134000000002</v>
          </cell>
          <cell r="K65">
            <v>154.89078000000001</v>
          </cell>
          <cell r="L65">
            <v>197.36055999999996</v>
          </cell>
          <cell r="M65">
            <v>166.06917000000001</v>
          </cell>
          <cell r="N65">
            <v>154.00142</v>
          </cell>
          <cell r="O65">
            <v>0</v>
          </cell>
          <cell r="P65">
            <v>0</v>
          </cell>
          <cell r="Q65">
            <v>0</v>
          </cell>
          <cell r="R65">
            <v>0</v>
          </cell>
          <cell r="S65">
            <v>0</v>
          </cell>
          <cell r="T65">
            <v>0</v>
          </cell>
          <cell r="U65">
            <v>952.05053999999996</v>
          </cell>
          <cell r="V65">
            <v>1012.3000000000001</v>
          </cell>
          <cell r="W65">
            <v>1012.3000000000001</v>
          </cell>
          <cell r="X65">
            <v>60.249460000000113</v>
          </cell>
          <cell r="Z65">
            <v>1904.1010799999999</v>
          </cell>
          <cell r="AA65">
            <v>2066.1999999999998</v>
          </cell>
          <cell r="AB65">
            <v>0</v>
          </cell>
          <cell r="AC65">
            <v>0</v>
          </cell>
        </row>
        <row r="66">
          <cell r="B66" t="str">
            <v>Land Acquistio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cell r="AA66">
            <v>0</v>
          </cell>
          <cell r="AB66">
            <v>0</v>
          </cell>
          <cell r="AC66">
            <v>0</v>
          </cell>
        </row>
        <row r="67">
          <cell r="B67" t="str">
            <v>Land Managemen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Z67">
            <v>0</v>
          </cell>
          <cell r="AA67">
            <v>0</v>
          </cell>
          <cell r="AB67">
            <v>0</v>
          </cell>
          <cell r="AC67">
            <v>0</v>
          </cell>
        </row>
        <row r="68">
          <cell r="B68" t="str">
            <v>Forestry/Camp Edis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v>0</v>
          </cell>
        </row>
        <row r="69">
          <cell r="B69" t="str">
            <v>Mapping</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v>0</v>
          </cell>
        </row>
        <row r="70">
          <cell r="B70" t="str">
            <v>Misc. Operations/Maintenanc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v>0</v>
          </cell>
        </row>
        <row r="71">
          <cell r="B71" t="str">
            <v>Streetlight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cell r="AA71">
            <v>0</v>
          </cell>
          <cell r="AB71">
            <v>0</v>
          </cell>
          <cell r="AC71">
            <v>0</v>
          </cell>
        </row>
        <row r="72">
          <cell r="B72" t="str">
            <v>Substation Operations</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cell r="AA72">
            <v>0</v>
          </cell>
          <cell r="AB72">
            <v>0</v>
          </cell>
          <cell r="AC72">
            <v>0</v>
          </cell>
        </row>
        <row r="73">
          <cell r="B73" t="str">
            <v>Survey</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cell r="AA73">
            <v>0</v>
          </cell>
          <cell r="AB73">
            <v>0</v>
          </cell>
          <cell r="AC73">
            <v>0</v>
          </cell>
        </row>
        <row r="74">
          <cell r="B74" t="str">
            <v>Technology Development</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cell r="AA74">
            <v>0</v>
          </cell>
          <cell r="AB74">
            <v>0</v>
          </cell>
          <cell r="AC74">
            <v>0</v>
          </cell>
        </row>
        <row r="75">
          <cell r="B75" t="str">
            <v>Title/Escrow/Valuation</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cell r="AA75">
            <v>0</v>
          </cell>
          <cell r="AB75">
            <v>0</v>
          </cell>
          <cell r="AC75">
            <v>0</v>
          </cell>
        </row>
        <row r="76">
          <cell r="B76" t="str">
            <v>Troublemen/Trouble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cell r="AA76">
            <v>0</v>
          </cell>
          <cell r="AB76">
            <v>0</v>
          </cell>
          <cell r="AC76">
            <v>0</v>
          </cell>
        </row>
        <row r="77">
          <cell r="C77" t="str">
            <v>Subtotal Planned Work</v>
          </cell>
          <cell r="D77">
            <v>13291.094970000002</v>
          </cell>
          <cell r="E77">
            <v>34281.599999999999</v>
          </cell>
          <cell r="F77">
            <v>34281.599999999999</v>
          </cell>
          <cell r="G77">
            <v>0</v>
          </cell>
          <cell r="H77">
            <v>34281.599999999999</v>
          </cell>
          <cell r="I77">
            <v>476.33281000000005</v>
          </cell>
          <cell r="J77">
            <v>1170.2569999999998</v>
          </cell>
          <cell r="K77">
            <v>934.86002000000008</v>
          </cell>
          <cell r="L77">
            <v>1930.9719599999999</v>
          </cell>
          <cell r="M77">
            <v>1464.4539100000002</v>
          </cell>
          <cell r="N77">
            <v>2209.7026000000005</v>
          </cell>
          <cell r="O77">
            <v>0</v>
          </cell>
          <cell r="P77">
            <v>0</v>
          </cell>
          <cell r="Q77">
            <v>0</v>
          </cell>
          <cell r="R77">
            <v>0</v>
          </cell>
          <cell r="S77">
            <v>0</v>
          </cell>
          <cell r="T77">
            <v>0</v>
          </cell>
          <cell r="U77">
            <v>8186.578300000001</v>
          </cell>
          <cell r="V77">
            <v>12347.3</v>
          </cell>
          <cell r="W77">
            <v>12347.3</v>
          </cell>
          <cell r="X77">
            <v>4160.7216999999991</v>
          </cell>
          <cell r="Z77">
            <v>16373.156600000002</v>
          </cell>
          <cell r="AA77">
            <v>33281.599999999999</v>
          </cell>
          <cell r="AB77">
            <v>1000.0000000000036</v>
          </cell>
          <cell r="AC77">
            <v>2.9170167086717179E-2</v>
          </cell>
        </row>
        <row r="78">
          <cell r="X78">
            <v>0</v>
          </cell>
        </row>
        <row r="79">
          <cell r="B79" t="str">
            <v>Breakdown/Reactive Mtnce</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cell r="AA79">
            <v>0</v>
          </cell>
          <cell r="AB79">
            <v>0</v>
          </cell>
          <cell r="AC79">
            <v>0</v>
          </cell>
        </row>
        <row r="80">
          <cell r="B80" t="str">
            <v>Stand-By/Idle Time</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cell r="AA80">
            <v>0</v>
          </cell>
          <cell r="AB80">
            <v>0</v>
          </cell>
          <cell r="AC80">
            <v>0</v>
          </cell>
        </row>
        <row r="81">
          <cell r="B81" t="str">
            <v>Storm</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cell r="AA81">
            <v>0</v>
          </cell>
          <cell r="AB81">
            <v>0</v>
          </cell>
          <cell r="AC81">
            <v>0</v>
          </cell>
        </row>
        <row r="82">
          <cell r="B82" t="str">
            <v>Toxic</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cell r="AA82">
            <v>0</v>
          </cell>
          <cell r="AB82">
            <v>0</v>
          </cell>
          <cell r="AC82">
            <v>0</v>
          </cell>
        </row>
        <row r="83">
          <cell r="C83" t="str">
            <v>Subtotal Unforeseen</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cell r="AA83">
            <v>0</v>
          </cell>
          <cell r="AB83">
            <v>0</v>
          </cell>
          <cell r="AC83">
            <v>0</v>
          </cell>
        </row>
        <row r="85">
          <cell r="B85" t="str">
            <v>Billing/Collection</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cell r="AA85">
            <v>0</v>
          </cell>
          <cell r="AB85">
            <v>0</v>
          </cell>
          <cell r="AC85">
            <v>0</v>
          </cell>
        </row>
        <row r="86">
          <cell r="B86" t="str">
            <v>BPTI Programs</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Z86">
            <v>0</v>
          </cell>
          <cell r="AA86">
            <v>0</v>
          </cell>
          <cell r="AB86">
            <v>0</v>
          </cell>
          <cell r="AC86">
            <v>0</v>
          </cell>
        </row>
        <row r="87">
          <cell r="B87" t="str">
            <v>Clerical/Administrative</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Z87">
            <v>0</v>
          </cell>
          <cell r="AA87">
            <v>0</v>
          </cell>
          <cell r="AB87">
            <v>0</v>
          </cell>
          <cell r="AC87">
            <v>0</v>
          </cell>
        </row>
        <row r="88">
          <cell r="B88" t="str">
            <v>Contract Analysis &amp; Mgmt</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cell r="AA88">
            <v>0</v>
          </cell>
          <cell r="AB88">
            <v>0</v>
          </cell>
          <cell r="AC88">
            <v>0</v>
          </cell>
        </row>
        <row r="89">
          <cell r="B89" t="str">
            <v>Cyber Security</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cell r="AA89">
            <v>0</v>
          </cell>
          <cell r="AB89">
            <v>0</v>
          </cell>
          <cell r="AC89">
            <v>0</v>
          </cell>
        </row>
        <row r="90">
          <cell r="B90" t="str">
            <v>Employee Related</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Z90">
            <v>0</v>
          </cell>
          <cell r="AA90">
            <v>0</v>
          </cell>
          <cell r="AB90">
            <v>0</v>
          </cell>
          <cell r="AC90">
            <v>0</v>
          </cell>
        </row>
        <row r="91">
          <cell r="B91" t="str">
            <v>Facilities Management</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cell r="AA91">
            <v>0</v>
          </cell>
          <cell r="AB91">
            <v>0</v>
          </cell>
          <cell r="AC91">
            <v>0</v>
          </cell>
        </row>
        <row r="92">
          <cell r="B92" t="str">
            <v>Field Accounting O&amp;M Activitie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cell r="AA92">
            <v>0</v>
          </cell>
          <cell r="AB92">
            <v>0</v>
          </cell>
          <cell r="AC92">
            <v>0</v>
          </cell>
        </row>
        <row r="93">
          <cell r="B93" t="str">
            <v>Grid Contract Mgm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cell r="AA93">
            <v>0</v>
          </cell>
          <cell r="AB93">
            <v>0</v>
          </cell>
          <cell r="AC93">
            <v>0</v>
          </cell>
        </row>
        <row r="94">
          <cell r="B94" t="str">
            <v>Job Orders</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cell r="AA94">
            <v>0</v>
          </cell>
          <cell r="AB94">
            <v>0</v>
          </cell>
          <cell r="AC94">
            <v>0</v>
          </cell>
        </row>
        <row r="95">
          <cell r="B95" t="str">
            <v>Management/Supervision</v>
          </cell>
          <cell r="D95">
            <v>1460.49424</v>
          </cell>
          <cell r="E95">
            <v>1515.2999999999997</v>
          </cell>
          <cell r="F95">
            <v>1515.2999999999997</v>
          </cell>
          <cell r="G95">
            <v>0</v>
          </cell>
          <cell r="H95">
            <v>1515.2999999999997</v>
          </cell>
          <cell r="I95">
            <v>100.70365</v>
          </cell>
          <cell r="J95">
            <v>100.98812</v>
          </cell>
          <cell r="K95">
            <v>123.49323</v>
          </cell>
          <cell r="L95">
            <v>130.41356999999999</v>
          </cell>
          <cell r="M95">
            <v>119.60322999999998</v>
          </cell>
          <cell r="N95">
            <v>155.00559999999999</v>
          </cell>
          <cell r="O95">
            <v>0</v>
          </cell>
          <cell r="P95">
            <v>0</v>
          </cell>
          <cell r="Q95">
            <v>0</v>
          </cell>
          <cell r="R95">
            <v>0</v>
          </cell>
          <cell r="S95">
            <v>0</v>
          </cell>
          <cell r="T95">
            <v>0</v>
          </cell>
          <cell r="U95">
            <v>730.20739999999989</v>
          </cell>
          <cell r="V95">
            <v>753.09999999999991</v>
          </cell>
          <cell r="W95">
            <v>753.09999999999991</v>
          </cell>
          <cell r="X95">
            <v>22.892600000000016</v>
          </cell>
          <cell r="Z95">
            <v>1460.4147999999998</v>
          </cell>
          <cell r="AA95">
            <v>1515.2999999999997</v>
          </cell>
          <cell r="AB95">
            <v>0</v>
          </cell>
          <cell r="AC95">
            <v>0</v>
          </cell>
        </row>
        <row r="96">
          <cell r="B96" t="str">
            <v>Meeting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cell r="AA96">
            <v>0</v>
          </cell>
          <cell r="AB96">
            <v>0</v>
          </cell>
          <cell r="AC96">
            <v>0</v>
          </cell>
        </row>
        <row r="97">
          <cell r="B97" t="str">
            <v>NERC Compliance Regulatory</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cell r="AA97">
            <v>0</v>
          </cell>
          <cell r="AB97">
            <v>0</v>
          </cell>
          <cell r="AC97">
            <v>0</v>
          </cell>
        </row>
        <row r="98">
          <cell r="B98" t="str">
            <v>Property Service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cell r="AA98">
            <v>0</v>
          </cell>
          <cell r="AB98">
            <v>0</v>
          </cell>
          <cell r="AC98">
            <v>0</v>
          </cell>
        </row>
        <row r="99">
          <cell r="B99" t="str">
            <v>Safety</v>
          </cell>
          <cell r="D99">
            <v>2.32253</v>
          </cell>
          <cell r="E99">
            <v>0</v>
          </cell>
          <cell r="F99">
            <v>0</v>
          </cell>
          <cell r="G99">
            <v>0</v>
          </cell>
          <cell r="H99">
            <v>0</v>
          </cell>
          <cell r="I99">
            <v>0</v>
          </cell>
          <cell r="J99">
            <v>0</v>
          </cell>
          <cell r="K99">
            <v>0</v>
          </cell>
          <cell r="L99">
            <v>8.1079999999999999E-2</v>
          </cell>
          <cell r="M99">
            <v>0.42541000000000001</v>
          </cell>
          <cell r="N99">
            <v>0.30427999999999999</v>
          </cell>
          <cell r="O99">
            <v>0</v>
          </cell>
          <cell r="P99">
            <v>0</v>
          </cell>
          <cell r="Q99">
            <v>0</v>
          </cell>
          <cell r="R99">
            <v>0</v>
          </cell>
          <cell r="S99">
            <v>0</v>
          </cell>
          <cell r="T99">
            <v>0</v>
          </cell>
          <cell r="U99">
            <v>0.81076999999999999</v>
          </cell>
          <cell r="V99">
            <v>0</v>
          </cell>
          <cell r="W99">
            <v>0</v>
          </cell>
          <cell r="X99">
            <v>-0.81076999999999999</v>
          </cell>
          <cell r="Z99">
            <v>1.62154</v>
          </cell>
          <cell r="AA99">
            <v>0</v>
          </cell>
          <cell r="AB99">
            <v>0</v>
          </cell>
          <cell r="AC99">
            <v>0</v>
          </cell>
        </row>
        <row r="100">
          <cell r="B100" t="str">
            <v>Training</v>
          </cell>
          <cell r="D100">
            <v>3.0232899999999998</v>
          </cell>
          <cell r="E100">
            <v>15</v>
          </cell>
          <cell r="F100">
            <v>15</v>
          </cell>
          <cell r="G100">
            <v>0</v>
          </cell>
          <cell r="H100">
            <v>15</v>
          </cell>
          <cell r="I100">
            <v>0</v>
          </cell>
          <cell r="J100">
            <v>0</v>
          </cell>
          <cell r="K100">
            <v>0</v>
          </cell>
          <cell r="L100">
            <v>0</v>
          </cell>
          <cell r="M100">
            <v>0</v>
          </cell>
          <cell r="N100">
            <v>0</v>
          </cell>
          <cell r="O100">
            <v>0</v>
          </cell>
          <cell r="P100">
            <v>0</v>
          </cell>
          <cell r="Q100">
            <v>0</v>
          </cell>
          <cell r="R100">
            <v>0</v>
          </cell>
          <cell r="S100">
            <v>0</v>
          </cell>
          <cell r="T100">
            <v>0</v>
          </cell>
          <cell r="U100">
            <v>0</v>
          </cell>
          <cell r="V100">
            <v>6</v>
          </cell>
          <cell r="W100">
            <v>6</v>
          </cell>
          <cell r="X100">
            <v>6</v>
          </cell>
          <cell r="Z100">
            <v>0</v>
          </cell>
          <cell r="AA100">
            <v>15</v>
          </cell>
          <cell r="AB100">
            <v>0</v>
          </cell>
          <cell r="AC100">
            <v>0</v>
          </cell>
        </row>
        <row r="101">
          <cell r="B101" t="str">
            <v>Training—Deliver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cell r="AA101">
            <v>0</v>
          </cell>
          <cell r="AB101">
            <v>0</v>
          </cell>
          <cell r="AC101">
            <v>0</v>
          </cell>
        </row>
        <row r="102">
          <cell r="B102" t="str">
            <v>Training—Seat Tim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cell r="AA102">
            <v>0</v>
          </cell>
          <cell r="AB102">
            <v>0</v>
          </cell>
          <cell r="AC102">
            <v>0</v>
          </cell>
        </row>
        <row r="103">
          <cell r="B103" t="str">
            <v>WISER/Rate Challenge Projec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cell r="AA103">
            <v>0</v>
          </cell>
          <cell r="AB103">
            <v>0</v>
          </cell>
          <cell r="AC103">
            <v>0</v>
          </cell>
        </row>
        <row r="104">
          <cell r="C104" t="str">
            <v>Subtotal People</v>
          </cell>
          <cell r="D104">
            <v>1465.84006</v>
          </cell>
          <cell r="E104">
            <v>1530.2999999999997</v>
          </cell>
          <cell r="F104">
            <v>1530.2999999999997</v>
          </cell>
          <cell r="G104">
            <v>0</v>
          </cell>
          <cell r="H104">
            <v>1530.2999999999997</v>
          </cell>
          <cell r="I104">
            <v>100.70365</v>
          </cell>
          <cell r="J104">
            <v>100.98812</v>
          </cell>
          <cell r="K104">
            <v>123.49323</v>
          </cell>
          <cell r="L104">
            <v>130.49464999999998</v>
          </cell>
          <cell r="M104">
            <v>120.02863999999998</v>
          </cell>
          <cell r="N104">
            <v>155.30987999999999</v>
          </cell>
          <cell r="O104">
            <v>0</v>
          </cell>
          <cell r="P104">
            <v>0</v>
          </cell>
          <cell r="Q104">
            <v>0</v>
          </cell>
          <cell r="R104">
            <v>0</v>
          </cell>
          <cell r="S104">
            <v>0</v>
          </cell>
          <cell r="T104">
            <v>0</v>
          </cell>
          <cell r="U104">
            <v>731.01816999999994</v>
          </cell>
          <cell r="V104">
            <v>759.09999999999991</v>
          </cell>
          <cell r="W104">
            <v>759.09999999999991</v>
          </cell>
          <cell r="X104">
            <v>28.081830000000014</v>
          </cell>
          <cell r="Z104">
            <v>1462.0363399999999</v>
          </cell>
          <cell r="AA104">
            <v>1530.2999999999997</v>
          </cell>
          <cell r="AB104">
            <v>0</v>
          </cell>
          <cell r="AC104">
            <v>0</v>
          </cell>
        </row>
        <row r="106">
          <cell r="B106" t="str">
            <v>ADA Stud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cell r="AA106">
            <v>0</v>
          </cell>
          <cell r="AB106">
            <v>0</v>
          </cell>
          <cell r="AC106">
            <v>0</v>
          </cell>
        </row>
        <row r="107">
          <cell r="B107" t="str">
            <v>Catalina Dies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cell r="AA107">
            <v>0</v>
          </cell>
          <cell r="AB107">
            <v>0</v>
          </cell>
          <cell r="AC107">
            <v>0</v>
          </cell>
        </row>
        <row r="108">
          <cell r="B108" t="str">
            <v>Encroachment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cell r="AA108">
            <v>0</v>
          </cell>
          <cell r="AB108">
            <v>0</v>
          </cell>
          <cell r="AC108">
            <v>0</v>
          </cell>
        </row>
        <row r="109">
          <cell r="B109" t="str">
            <v>CSBL Function</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cell r="AA109">
            <v>0</v>
          </cell>
          <cell r="AB109">
            <v>0</v>
          </cell>
          <cell r="AC109">
            <v>0</v>
          </cell>
        </row>
        <row r="110">
          <cell r="B110" t="str">
            <v>Grid Ops Lease Paymen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cell r="AA110">
            <v>0</v>
          </cell>
          <cell r="AB110">
            <v>0</v>
          </cell>
          <cell r="AC110">
            <v>0</v>
          </cell>
        </row>
        <row r="111">
          <cell r="B111" t="str">
            <v>Grid Contract General Functions</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Z111">
            <v>0</v>
          </cell>
          <cell r="AA111">
            <v>0</v>
          </cell>
          <cell r="AB111">
            <v>0</v>
          </cell>
          <cell r="AC111">
            <v>0</v>
          </cell>
        </row>
        <row r="112">
          <cell r="B112" t="str">
            <v>Line Rents</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Z112">
            <v>0</v>
          </cell>
          <cell r="AA112">
            <v>0</v>
          </cell>
          <cell r="AB112">
            <v>0</v>
          </cell>
          <cell r="AC112">
            <v>0</v>
          </cell>
        </row>
        <row r="113">
          <cell r="B113" t="str">
            <v>Meter/Transformer/JPA Credit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Z113">
            <v>0</v>
          </cell>
          <cell r="AA113">
            <v>0</v>
          </cell>
          <cell r="AB113">
            <v>0</v>
          </cell>
          <cell r="AC113">
            <v>0</v>
          </cell>
        </row>
        <row r="114">
          <cell r="B114" t="str">
            <v>Real Properties Misc Expense</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Z114">
            <v>0</v>
          </cell>
          <cell r="AA114">
            <v>0</v>
          </cell>
          <cell r="AB114">
            <v>0</v>
          </cell>
          <cell r="AC114">
            <v>0</v>
          </cell>
        </row>
        <row r="115">
          <cell r="B115" t="str">
            <v>Policy Adjustments (Billing Disputes)</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cell r="AA115">
            <v>0</v>
          </cell>
          <cell r="AB115">
            <v>0</v>
          </cell>
          <cell r="AC115">
            <v>0</v>
          </cell>
        </row>
        <row r="116">
          <cell r="B116" t="str">
            <v>Minor Miscellaneous</v>
          </cell>
          <cell r="D116">
            <v>4.2089399999999948</v>
          </cell>
          <cell r="E116">
            <v>64.400000000000006</v>
          </cell>
          <cell r="F116">
            <v>64.400000000000006</v>
          </cell>
          <cell r="G116">
            <v>0</v>
          </cell>
          <cell r="H116">
            <v>64.400000000000006</v>
          </cell>
          <cell r="I116">
            <v>13.26356</v>
          </cell>
          <cell r="J116">
            <v>0.44845000000000002</v>
          </cell>
          <cell r="K116">
            <v>-0.31050999999999995</v>
          </cell>
          <cell r="L116">
            <v>0.64395000000000002</v>
          </cell>
          <cell r="M116">
            <v>0</v>
          </cell>
          <cell r="N116">
            <v>19.936319999999998</v>
          </cell>
          <cell r="O116">
            <v>0</v>
          </cell>
          <cell r="P116">
            <v>0</v>
          </cell>
          <cell r="Q116">
            <v>0</v>
          </cell>
          <cell r="R116">
            <v>0</v>
          </cell>
          <cell r="S116">
            <v>0</v>
          </cell>
          <cell r="T116">
            <v>0</v>
          </cell>
          <cell r="U116">
            <v>33.981769999999997</v>
          </cell>
          <cell r="V116">
            <v>21.8</v>
          </cell>
          <cell r="W116">
            <v>21.8</v>
          </cell>
          <cell r="X116">
            <v>-12.181769999999997</v>
          </cell>
          <cell r="Z116">
            <v>67.963539999999995</v>
          </cell>
          <cell r="AA116">
            <v>64.400000000000006</v>
          </cell>
          <cell r="AB116">
            <v>0</v>
          </cell>
          <cell r="AC116">
            <v>0</v>
          </cell>
        </row>
        <row r="117">
          <cell r="B117" t="str">
            <v>Setting/Removing Meter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cell r="AA117">
            <v>0</v>
          </cell>
          <cell r="AB117">
            <v>0</v>
          </cell>
          <cell r="AC117">
            <v>0</v>
          </cell>
        </row>
        <row r="118">
          <cell r="B118" t="str">
            <v>Substation Misc Expense</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Z118">
            <v>0</v>
          </cell>
          <cell r="AA118">
            <v>0</v>
          </cell>
          <cell r="AB118">
            <v>0</v>
          </cell>
          <cell r="AC118">
            <v>0</v>
          </cell>
        </row>
        <row r="119">
          <cell r="B119" t="str">
            <v>TDBU Monthly Accrual Conversion</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Z119">
            <v>0</v>
          </cell>
          <cell r="AA119">
            <v>0</v>
          </cell>
          <cell r="AB119">
            <v>0</v>
          </cell>
          <cell r="AC119">
            <v>0</v>
          </cell>
        </row>
        <row r="120">
          <cell r="B120" t="str">
            <v>TDBU Summary Misc Account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cell r="AA120">
            <v>0</v>
          </cell>
          <cell r="AB120">
            <v>0</v>
          </cell>
          <cell r="AC120">
            <v>0</v>
          </cell>
        </row>
        <row r="121">
          <cell r="B121" t="str">
            <v>T/S Water / Trash Bills</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cell r="AA121">
            <v>0</v>
          </cell>
          <cell r="AB121">
            <v>0</v>
          </cell>
          <cell r="AC121">
            <v>0</v>
          </cell>
        </row>
        <row r="122">
          <cell r="B122" t="str">
            <v>Transmission Misc Expense</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cell r="AA122">
            <v>0</v>
          </cell>
          <cell r="AB122">
            <v>0</v>
          </cell>
          <cell r="AC122">
            <v>0</v>
          </cell>
        </row>
        <row r="123">
          <cell r="B123" t="str">
            <v>Underground Locates</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Z123">
            <v>0</v>
          </cell>
          <cell r="AA123">
            <v>0</v>
          </cell>
          <cell r="AB123">
            <v>0</v>
          </cell>
          <cell r="AC123">
            <v>0</v>
          </cell>
        </row>
        <row r="124">
          <cell r="B124" t="str">
            <v>WECC Dues</v>
          </cell>
          <cell r="C124" t="str">
            <v>Non-Statutor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cell r="AA124">
            <v>0</v>
          </cell>
          <cell r="AB124">
            <v>0</v>
          </cell>
          <cell r="AC124">
            <v>0</v>
          </cell>
        </row>
        <row r="125">
          <cell r="B125" t="str">
            <v>Work Order Related Expense</v>
          </cell>
          <cell r="C125" t="str">
            <v>Distribution</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cell r="AA125">
            <v>0</v>
          </cell>
          <cell r="AB125">
            <v>0</v>
          </cell>
          <cell r="AC125">
            <v>0</v>
          </cell>
        </row>
        <row r="126">
          <cell r="B126" t="str">
            <v>Work Order Related Expense</v>
          </cell>
          <cell r="C126" t="str">
            <v>Pole Assessment &amp; Remediation</v>
          </cell>
          <cell r="D126">
            <v>0</v>
          </cell>
          <cell r="E126">
            <v>438.00000000000006</v>
          </cell>
          <cell r="F126">
            <v>438.00000000000006</v>
          </cell>
          <cell r="G126">
            <v>0</v>
          </cell>
          <cell r="H126">
            <v>438.00000000000006</v>
          </cell>
          <cell r="I126">
            <v>0.27696999999999999</v>
          </cell>
          <cell r="J126">
            <v>0</v>
          </cell>
          <cell r="K126">
            <v>0</v>
          </cell>
          <cell r="L126">
            <v>0</v>
          </cell>
          <cell r="M126">
            <v>0</v>
          </cell>
          <cell r="N126">
            <v>9.7049999999999997E-2</v>
          </cell>
          <cell r="O126">
            <v>0</v>
          </cell>
          <cell r="P126">
            <v>0</v>
          </cell>
          <cell r="Q126">
            <v>0</v>
          </cell>
          <cell r="R126">
            <v>0</v>
          </cell>
          <cell r="S126">
            <v>0</v>
          </cell>
          <cell r="T126">
            <v>0</v>
          </cell>
          <cell r="U126">
            <v>0.37402000000000002</v>
          </cell>
          <cell r="V126">
            <v>0</v>
          </cell>
          <cell r="W126">
            <v>0</v>
          </cell>
          <cell r="X126">
            <v>-0.37402000000000002</v>
          </cell>
          <cell r="Z126">
            <v>0.74804000000000004</v>
          </cell>
          <cell r="AA126">
            <v>438.00000000000006</v>
          </cell>
          <cell r="AB126">
            <v>0</v>
          </cell>
          <cell r="AC126">
            <v>0</v>
          </cell>
        </row>
        <row r="127">
          <cell r="B127" t="str">
            <v>Work Order Related Expense</v>
          </cell>
          <cell r="C127" t="str">
            <v>Substation Construction &amp; Maintenanc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cell r="AA127">
            <v>0</v>
          </cell>
          <cell r="AB127">
            <v>0</v>
          </cell>
          <cell r="AC127">
            <v>0</v>
          </cell>
        </row>
        <row r="128">
          <cell r="B128" t="str">
            <v>Work Order Related Expense</v>
          </cell>
          <cell r="C128" t="str">
            <v>Transmission</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Z128">
            <v>0</v>
          </cell>
          <cell r="AA128">
            <v>0</v>
          </cell>
          <cell r="AB128">
            <v>0</v>
          </cell>
          <cell r="AC128">
            <v>0</v>
          </cell>
        </row>
        <row r="129">
          <cell r="B129" t="str">
            <v>Work Order Write-Off</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Z129">
            <v>0</v>
          </cell>
          <cell r="AA129">
            <v>0</v>
          </cell>
          <cell r="AB129">
            <v>0</v>
          </cell>
          <cell r="AC129">
            <v>0</v>
          </cell>
        </row>
        <row r="130">
          <cell r="B130" t="str">
            <v>Default</v>
          </cell>
          <cell r="D130">
            <v>0</v>
          </cell>
          <cell r="E130">
            <v>0</v>
          </cell>
          <cell r="F130">
            <v>0</v>
          </cell>
          <cell r="G130">
            <v>0</v>
          </cell>
          <cell r="H130">
            <v>0</v>
          </cell>
          <cell r="I130">
            <v>-0.3</v>
          </cell>
          <cell r="J130">
            <v>0.40449999999999997</v>
          </cell>
          <cell r="K130">
            <v>1.9336500000000001</v>
          </cell>
          <cell r="L130">
            <v>1.2995099999999999</v>
          </cell>
          <cell r="M130">
            <v>0.90095999999999998</v>
          </cell>
          <cell r="N130">
            <v>0.76772000000000007</v>
          </cell>
          <cell r="O130">
            <v>0</v>
          </cell>
          <cell r="P130">
            <v>0</v>
          </cell>
          <cell r="Q130">
            <v>0</v>
          </cell>
          <cell r="R130">
            <v>0</v>
          </cell>
          <cell r="S130">
            <v>0</v>
          </cell>
          <cell r="T130">
            <v>0</v>
          </cell>
          <cell r="U130">
            <v>5.0063399999999989</v>
          </cell>
          <cell r="V130">
            <v>0</v>
          </cell>
          <cell r="W130">
            <v>0</v>
          </cell>
          <cell r="X130">
            <v>-5.0063399999999989</v>
          </cell>
          <cell r="Z130">
            <v>10.012679999999998</v>
          </cell>
          <cell r="AA130">
            <v>0</v>
          </cell>
          <cell r="AB130">
            <v>0</v>
          </cell>
          <cell r="AC130" t="e">
            <v>#DIV/0!</v>
          </cell>
        </row>
        <row r="131">
          <cell r="C131" t="str">
            <v>Subtotal Sunk Costs</v>
          </cell>
          <cell r="D131">
            <v>4.2089399999999948</v>
          </cell>
          <cell r="E131">
            <v>502.40000000000009</v>
          </cell>
          <cell r="F131">
            <v>502.40000000000009</v>
          </cell>
          <cell r="G131">
            <v>0</v>
          </cell>
          <cell r="H131">
            <v>502.40000000000009</v>
          </cell>
          <cell r="I131">
            <v>13.24053</v>
          </cell>
          <cell r="J131">
            <v>0.85294999999999999</v>
          </cell>
          <cell r="K131">
            <v>1.6231400000000002</v>
          </cell>
          <cell r="L131">
            <v>1.94346</v>
          </cell>
          <cell r="M131">
            <v>0.90095999999999998</v>
          </cell>
          <cell r="N131">
            <v>20.801089999999999</v>
          </cell>
          <cell r="O131">
            <v>0</v>
          </cell>
          <cell r="P131">
            <v>0</v>
          </cell>
          <cell r="Q131">
            <v>0</v>
          </cell>
          <cell r="R131">
            <v>0</v>
          </cell>
          <cell r="S131">
            <v>0</v>
          </cell>
          <cell r="T131">
            <v>0</v>
          </cell>
          <cell r="U131">
            <v>39.362130000000001</v>
          </cell>
          <cell r="V131">
            <v>21.8</v>
          </cell>
          <cell r="W131">
            <v>21.8</v>
          </cell>
          <cell r="X131">
            <v>-17.562129999999996</v>
          </cell>
          <cell r="Z131">
            <v>78.724260000000001</v>
          </cell>
          <cell r="AA131">
            <v>502.40000000000009</v>
          </cell>
          <cell r="AB131">
            <v>0</v>
          </cell>
          <cell r="AC131">
            <v>0</v>
          </cell>
        </row>
        <row r="133">
          <cell r="C133" t="str">
            <v>Sub-Total Pole Assessment &amp; Remediation w/o Allocated</v>
          </cell>
          <cell r="D133">
            <v>14761.143970000001</v>
          </cell>
          <cell r="E133">
            <v>36314.300000000003</v>
          </cell>
          <cell r="F133">
            <v>36314.300000000003</v>
          </cell>
          <cell r="G133">
            <v>0</v>
          </cell>
          <cell r="H133">
            <v>36314.300000000003</v>
          </cell>
          <cell r="I133">
            <v>590.27699000000007</v>
          </cell>
          <cell r="J133">
            <v>1272.09807</v>
          </cell>
          <cell r="K133">
            <v>1059.97639</v>
          </cell>
          <cell r="L133">
            <v>2063.4100699999999</v>
          </cell>
          <cell r="M133">
            <v>1585.3835100000001</v>
          </cell>
          <cell r="N133">
            <v>2385.8135699999998</v>
          </cell>
          <cell r="O133">
            <v>0</v>
          </cell>
          <cell r="P133">
            <v>0</v>
          </cell>
          <cell r="Q133">
            <v>0</v>
          </cell>
          <cell r="R133">
            <v>0</v>
          </cell>
          <cell r="S133">
            <v>0</v>
          </cell>
          <cell r="T133">
            <v>0</v>
          </cell>
          <cell r="U133">
            <v>8956.9585999999999</v>
          </cell>
          <cell r="V133">
            <v>13128.199999999999</v>
          </cell>
          <cell r="W133">
            <v>13128.199999999999</v>
          </cell>
          <cell r="X133">
            <v>4171.241399999999</v>
          </cell>
          <cell r="Z133">
            <v>17913.9172</v>
          </cell>
          <cell r="AA133">
            <v>35314.300000000003</v>
          </cell>
          <cell r="AB133">
            <v>1000.0000000000036</v>
          </cell>
          <cell r="AC133">
            <v>2.7537361314964176E-2</v>
          </cell>
        </row>
        <row r="134">
          <cell r="V134" t="str">
            <v>Sub-Total YTD % Variance:</v>
          </cell>
          <cell r="W134">
            <v>0.3177314026294541</v>
          </cell>
          <cell r="X134">
            <v>0.3177314026294541</v>
          </cell>
        </row>
        <row r="135">
          <cell r="B135" t="str">
            <v>Allocated (IMM/Other Allocated Costs)</v>
          </cell>
          <cell r="D135">
            <v>1319.3759</v>
          </cell>
          <cell r="E135">
            <v>769.08900000000006</v>
          </cell>
          <cell r="F135">
            <v>769.08900000000006</v>
          </cell>
          <cell r="G135">
            <v>0</v>
          </cell>
          <cell r="H135">
            <v>769.08900000000006</v>
          </cell>
          <cell r="I135">
            <v>88.243930000000006</v>
          </cell>
          <cell r="J135">
            <v>82.860690000000005</v>
          </cell>
          <cell r="K135">
            <v>80.798900000000003</v>
          </cell>
          <cell r="L135">
            <v>203.54154</v>
          </cell>
          <cell r="M135">
            <v>174.86803999999998</v>
          </cell>
          <cell r="N135">
            <v>208.65131999999997</v>
          </cell>
          <cell r="O135">
            <v>0</v>
          </cell>
          <cell r="P135">
            <v>0</v>
          </cell>
          <cell r="Q135">
            <v>0</v>
          </cell>
          <cell r="R135">
            <v>0</v>
          </cell>
          <cell r="S135">
            <v>0</v>
          </cell>
          <cell r="T135">
            <v>0</v>
          </cell>
          <cell r="U135">
            <v>838.9644199999999</v>
          </cell>
          <cell r="V135">
            <v>307.34699999999998</v>
          </cell>
          <cell r="W135">
            <v>307.34699999999998</v>
          </cell>
          <cell r="X135">
            <v>-531.61741999999992</v>
          </cell>
          <cell r="Z135">
            <v>1677.9288399999996</v>
          </cell>
          <cell r="AA135">
            <v>769.08900000000006</v>
          </cell>
          <cell r="AB135">
            <v>0</v>
          </cell>
          <cell r="AC135">
            <v>0</v>
          </cell>
        </row>
        <row r="136">
          <cell r="B136" t="str">
            <v>TDBU Summary Div Ovh Residual</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Z136">
            <v>0</v>
          </cell>
          <cell r="AA136">
            <v>0</v>
          </cell>
          <cell r="AB136">
            <v>0</v>
          </cell>
          <cell r="AC136">
            <v>0</v>
          </cell>
        </row>
        <row r="137">
          <cell r="B137" t="str">
            <v>Pole Assessment &amp; Remediation</v>
          </cell>
          <cell r="C137" t="str">
            <v>Shareholder Funded</v>
          </cell>
          <cell r="D137">
            <v>0</v>
          </cell>
          <cell r="E137">
            <v>700</v>
          </cell>
          <cell r="F137">
            <v>700</v>
          </cell>
          <cell r="G137">
            <v>0</v>
          </cell>
          <cell r="H137">
            <v>700</v>
          </cell>
          <cell r="I137">
            <v>9.8430000000000004E-2</v>
          </cell>
          <cell r="J137">
            <v>0</v>
          </cell>
          <cell r="K137">
            <v>-0.16409000000000001</v>
          </cell>
          <cell r="L137">
            <v>6.5820000000000004E-2</v>
          </cell>
          <cell r="M137">
            <v>0</v>
          </cell>
          <cell r="N137">
            <v>0</v>
          </cell>
          <cell r="O137">
            <v>0</v>
          </cell>
          <cell r="P137">
            <v>0</v>
          </cell>
          <cell r="Q137">
            <v>0</v>
          </cell>
          <cell r="R137">
            <v>0</v>
          </cell>
          <cell r="S137">
            <v>0</v>
          </cell>
          <cell r="T137">
            <v>0</v>
          </cell>
          <cell r="U137">
            <v>1.5999999999999348E-4</v>
          </cell>
          <cell r="V137">
            <v>0</v>
          </cell>
          <cell r="W137">
            <v>0</v>
          </cell>
          <cell r="X137">
            <v>-1.5999999999999348E-4</v>
          </cell>
          <cell r="Z137">
            <v>3.1999999999998696E-4</v>
          </cell>
          <cell r="AA137">
            <v>700</v>
          </cell>
          <cell r="AB137">
            <v>0</v>
          </cell>
          <cell r="AC137">
            <v>0</v>
          </cell>
        </row>
        <row r="138">
          <cell r="B138" t="str">
            <v>Land Management/Acquisition</v>
          </cell>
          <cell r="C138" t="str">
            <v>Shareholder Funded</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Z138">
            <v>0</v>
          </cell>
          <cell r="AA138">
            <v>0</v>
          </cell>
          <cell r="AB138">
            <v>0</v>
          </cell>
          <cell r="AC138">
            <v>0</v>
          </cell>
        </row>
        <row r="139">
          <cell r="B139" t="str">
            <v>Service Guarantees/Other</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Z139">
            <v>0</v>
          </cell>
          <cell r="AA139">
            <v>0</v>
          </cell>
          <cell r="AB139">
            <v>0</v>
          </cell>
          <cell r="AC139">
            <v>0</v>
          </cell>
        </row>
        <row r="140">
          <cell r="B140" t="str">
            <v>Off-Ramp Contingency Plan/General Contingency</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Z140">
            <v>0</v>
          </cell>
          <cell r="AA140">
            <v>0</v>
          </cell>
          <cell r="AB140">
            <v>0</v>
          </cell>
          <cell r="AC140">
            <v>0</v>
          </cell>
        </row>
        <row r="141">
          <cell r="B141" t="str">
            <v xml:space="preserve"> Pole Assessment &amp; Remediation Target O&amp;M</v>
          </cell>
          <cell r="D141">
            <v>16080.51987</v>
          </cell>
          <cell r="E141">
            <v>37783.389000000003</v>
          </cell>
          <cell r="F141">
            <v>37783.389000000003</v>
          </cell>
          <cell r="G141">
            <v>0</v>
          </cell>
          <cell r="H141">
            <v>37783.389000000003</v>
          </cell>
          <cell r="I141">
            <v>678.61935000000005</v>
          </cell>
          <cell r="J141">
            <v>1354.95876</v>
          </cell>
          <cell r="K141">
            <v>1140.6112000000001</v>
          </cell>
          <cell r="L141">
            <v>2267.0174299999999</v>
          </cell>
          <cell r="M141">
            <v>1760.2515500000002</v>
          </cell>
          <cell r="N141">
            <v>2594.4648899999997</v>
          </cell>
          <cell r="O141">
            <v>0</v>
          </cell>
          <cell r="P141">
            <v>0</v>
          </cell>
          <cell r="Q141">
            <v>0</v>
          </cell>
          <cell r="R141">
            <v>0</v>
          </cell>
          <cell r="S141">
            <v>0</v>
          </cell>
          <cell r="T141">
            <v>0</v>
          </cell>
          <cell r="U141">
            <v>9795.9231799999998</v>
          </cell>
          <cell r="V141">
            <v>13435.546999999999</v>
          </cell>
          <cell r="W141">
            <v>13435.864731402628</v>
          </cell>
          <cell r="X141">
            <v>3639.9415514026286</v>
          </cell>
          <cell r="Y141">
            <v>0</v>
          </cell>
          <cell r="Z141">
            <v>19591.84636</v>
          </cell>
          <cell r="AA141">
            <v>36783.389000000003</v>
          </cell>
          <cell r="AB141">
            <v>1000.0000000000036</v>
          </cell>
          <cell r="AC141">
            <v>2.6466657080443566E-2</v>
          </cell>
        </row>
        <row r="142">
          <cell r="V142" t="str">
            <v>Total Target YTD % Variance:</v>
          </cell>
          <cell r="W142">
            <v>0.27091233978377799</v>
          </cell>
          <cell r="X142">
            <v>0.27091874647177588</v>
          </cell>
        </row>
        <row r="143">
          <cell r="B143" t="str">
            <v>Catalina Ga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Z143">
            <v>0</v>
          </cell>
          <cell r="AA143">
            <v>0</v>
          </cell>
          <cell r="AB143">
            <v>0</v>
          </cell>
          <cell r="AC143">
            <v>0</v>
          </cell>
        </row>
        <row r="144">
          <cell r="B144" t="str">
            <v>Catalina Water</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Z144">
            <v>0</v>
          </cell>
          <cell r="AA144">
            <v>0</v>
          </cell>
          <cell r="AB144">
            <v>0</v>
          </cell>
          <cell r="AC144">
            <v>0</v>
          </cell>
        </row>
        <row r="145">
          <cell r="C145" t="str">
            <v>Total BTL Other Ratemaking</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Z145">
            <v>0</v>
          </cell>
          <cell r="AA145">
            <v>0</v>
          </cell>
          <cell r="AB145">
            <v>0</v>
          </cell>
          <cell r="AC145">
            <v>0</v>
          </cell>
        </row>
        <row r="146">
          <cell r="Z146">
            <v>0</v>
          </cell>
          <cell r="AC146">
            <v>0</v>
          </cell>
        </row>
        <row r="147">
          <cell r="B147" t="str">
            <v>Electric Transportation Lobbying</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Z147">
            <v>0</v>
          </cell>
          <cell r="AA147">
            <v>0</v>
          </cell>
          <cell r="AB147">
            <v>0</v>
          </cell>
          <cell r="AC147">
            <v>0</v>
          </cell>
        </row>
        <row r="148">
          <cell r="B148" t="str">
            <v>ESI Billing (Howard)</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Z148">
            <v>0</v>
          </cell>
          <cell r="AA148">
            <v>0</v>
          </cell>
          <cell r="AB148">
            <v>0</v>
          </cell>
          <cell r="AC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Z149">
            <v>0</v>
          </cell>
          <cell r="AA149">
            <v>0</v>
          </cell>
          <cell r="AB149">
            <v>0</v>
          </cell>
          <cell r="AC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Z150">
            <v>0</v>
          </cell>
          <cell r="AA150">
            <v>0</v>
          </cell>
          <cell r="AB150">
            <v>0</v>
          </cell>
          <cell r="AC150">
            <v>0</v>
          </cell>
        </row>
        <row r="151">
          <cell r="B151" t="str">
            <v>Land Management/Acquisition</v>
          </cell>
          <cell r="C151" t="str">
            <v>Non-Operating Expense</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Z151">
            <v>0</v>
          </cell>
          <cell r="AA151">
            <v>0</v>
          </cell>
          <cell r="AB151">
            <v>0</v>
          </cell>
          <cell r="AC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Z152">
            <v>0</v>
          </cell>
          <cell r="AA152">
            <v>0</v>
          </cell>
          <cell r="AB152">
            <v>0</v>
          </cell>
          <cell r="AC152">
            <v>0</v>
          </cell>
        </row>
        <row r="153">
          <cell r="C153" t="str">
            <v>Total BTL Shareholder Funded/Non-Operating Expens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Z153">
            <v>0</v>
          </cell>
          <cell r="AA153">
            <v>0</v>
          </cell>
          <cell r="AB153">
            <v>0</v>
          </cell>
          <cell r="AC153">
            <v>0</v>
          </cell>
        </row>
      </sheetData>
      <sheetData sheetId="16"/>
      <sheetData sheetId="17"/>
      <sheetData sheetId="18">
        <row r="12">
          <cell r="B12" t="str">
            <v>Substation Mtnce</v>
          </cell>
        </row>
      </sheetData>
      <sheetData sheetId="19">
        <row r="12">
          <cell r="B12" t="str">
            <v>Substation Mtnce</v>
          </cell>
        </row>
      </sheetData>
      <sheetData sheetId="20">
        <row r="12">
          <cell r="B12" t="str">
            <v>Substation Mtnce</v>
          </cell>
        </row>
      </sheetData>
      <sheetData sheetId="21">
        <row r="12">
          <cell r="B12" t="str">
            <v>Substation Mtnce</v>
          </cell>
        </row>
      </sheetData>
      <sheetData sheetId="22">
        <row r="12">
          <cell r="B12" t="str">
            <v>Substation Mtnce</v>
          </cell>
        </row>
      </sheetData>
      <sheetData sheetId="23">
        <row r="12">
          <cell r="B12" t="str">
            <v>Substation Mtnce</v>
          </cell>
        </row>
      </sheetData>
      <sheetData sheetId="24"/>
      <sheetData sheetId="25">
        <row r="12">
          <cell r="B12" t="str">
            <v>Substation Mtnce</v>
          </cell>
        </row>
      </sheetData>
      <sheetData sheetId="26">
        <row r="12">
          <cell r="B12" t="str">
            <v>Substation Mtnce</v>
          </cell>
        </row>
      </sheetData>
      <sheetData sheetId="27">
        <row r="12">
          <cell r="B12" t="str">
            <v>Substation Mtnce</v>
          </cell>
        </row>
      </sheetData>
      <sheetData sheetId="28">
        <row r="12">
          <cell r="B12" t="str">
            <v>Substation Mtnce</v>
          </cell>
        </row>
      </sheetData>
      <sheetData sheetId="29">
        <row r="12">
          <cell r="B12" t="str">
            <v>Substation Mtnce</v>
          </cell>
        </row>
      </sheetData>
      <sheetData sheetId="30">
        <row r="12">
          <cell r="B12" t="str">
            <v>Substation Mtnce</v>
          </cell>
        </row>
      </sheetData>
      <sheetData sheetId="31"/>
      <sheetData sheetId="32">
        <row r="12">
          <cell r="B12" t="str">
            <v>Substation Mtnce</v>
          </cell>
        </row>
      </sheetData>
      <sheetData sheetId="33">
        <row r="12">
          <cell r="B12" t="str">
            <v>Substation Mtnce</v>
          </cell>
        </row>
      </sheetData>
      <sheetData sheetId="34">
        <row r="12">
          <cell r="B12" t="str">
            <v>Substation Mtnce</v>
          </cell>
        </row>
      </sheetData>
      <sheetData sheetId="35">
        <row r="12">
          <cell r="B12" t="str">
            <v>Substation Mtnce</v>
          </cell>
        </row>
      </sheetData>
      <sheetData sheetId="36"/>
      <sheetData sheetId="37"/>
      <sheetData sheetId="38"/>
      <sheetData sheetId="39">
        <row r="12">
          <cell r="B12" t="str">
            <v>Substation Mtnce</v>
          </cell>
        </row>
      </sheetData>
      <sheetData sheetId="40">
        <row r="12">
          <cell r="B12" t="str">
            <v>Substation Mtnce</v>
          </cell>
        </row>
      </sheetData>
      <sheetData sheetId="41"/>
      <sheetData sheetId="42">
        <row r="12">
          <cell r="B12" t="str">
            <v>Substation Mtnce</v>
          </cell>
        </row>
      </sheetData>
      <sheetData sheetId="43">
        <row r="12">
          <cell r="B12" t="str">
            <v>Substation Mtnce</v>
          </cell>
        </row>
      </sheetData>
      <sheetData sheetId="44">
        <row r="12">
          <cell r="B12" t="str">
            <v>Substation Mtnce</v>
          </cell>
        </row>
      </sheetData>
      <sheetData sheetId="45">
        <row r="12">
          <cell r="B12" t="str">
            <v>Substation Mtnce</v>
          </cell>
        </row>
      </sheetData>
      <sheetData sheetId="46">
        <row r="12">
          <cell r="B12" t="str">
            <v>Substation Mtnce</v>
          </cell>
        </row>
      </sheetData>
      <sheetData sheetId="47">
        <row r="12">
          <cell r="B12" t="str">
            <v>Substation Mtnce</v>
          </cell>
        </row>
      </sheetData>
      <sheetData sheetId="48"/>
      <sheetData sheetId="49"/>
      <sheetData sheetId="50"/>
      <sheetData sheetId="51">
        <row r="12">
          <cell r="B12" t="str">
            <v>Substation Mtnce</v>
          </cell>
        </row>
      </sheetData>
      <sheetData sheetId="52">
        <row r="12">
          <cell r="B12" t="str">
            <v>Substation Mtnce</v>
          </cell>
        </row>
      </sheetData>
      <sheetData sheetId="53">
        <row r="12">
          <cell r="B12" t="str">
            <v>Substation Mtnce</v>
          </cell>
        </row>
      </sheetData>
      <sheetData sheetId="54"/>
      <sheetData sheetId="55">
        <row r="12">
          <cell r="B12" t="str">
            <v>Substation Mtnce</v>
          </cell>
        </row>
      </sheetData>
      <sheetData sheetId="56">
        <row r="12">
          <cell r="B12" t="str">
            <v>Substation Mtnce</v>
          </cell>
          <cell r="C12" t="str">
            <v>Circuit Breakers</v>
          </cell>
          <cell r="E12">
            <v>0</v>
          </cell>
          <cell r="F12">
            <v>0</v>
          </cell>
          <cell r="G12">
            <v>0</v>
          </cell>
          <cell r="H12">
            <v>0</v>
          </cell>
          <cell r="Z12">
            <v>0</v>
          </cell>
        </row>
        <row r="13">
          <cell r="B13" t="str">
            <v>Substation Mtnce</v>
          </cell>
          <cell r="C13" t="str">
            <v>Transformers</v>
          </cell>
          <cell r="E13">
            <v>0</v>
          </cell>
          <cell r="F13">
            <v>0</v>
          </cell>
          <cell r="G13">
            <v>0</v>
          </cell>
          <cell r="H13">
            <v>0</v>
          </cell>
          <cell r="Z13">
            <v>0</v>
          </cell>
        </row>
        <row r="14">
          <cell r="B14" t="str">
            <v>Substation Mtnce</v>
          </cell>
          <cell r="C14" t="str">
            <v>Relay Routines</v>
          </cell>
          <cell r="E14">
            <v>0</v>
          </cell>
          <cell r="F14">
            <v>0</v>
          </cell>
          <cell r="G14">
            <v>0</v>
          </cell>
          <cell r="H14">
            <v>0</v>
          </cell>
          <cell r="Z14">
            <v>0</v>
          </cell>
        </row>
        <row r="15">
          <cell r="B15" t="str">
            <v>Substation Mtnce</v>
          </cell>
          <cell r="C15" t="str">
            <v>Other Equip (Regs,Disc,PMA)</v>
          </cell>
          <cell r="E15">
            <v>0</v>
          </cell>
          <cell r="F15">
            <v>0</v>
          </cell>
          <cell r="G15">
            <v>0</v>
          </cell>
          <cell r="H15">
            <v>0</v>
          </cell>
          <cell r="Z15">
            <v>0</v>
          </cell>
        </row>
        <row r="16">
          <cell r="B16" t="str">
            <v>Substation Mtnce</v>
          </cell>
          <cell r="C16" t="str">
            <v>Power Cable</v>
          </cell>
          <cell r="E16">
            <v>0</v>
          </cell>
          <cell r="F16">
            <v>0</v>
          </cell>
        </row>
        <row r="17">
          <cell r="B17" t="str">
            <v>Substation Mtnce</v>
          </cell>
          <cell r="C17" t="str">
            <v>Trench Covers</v>
          </cell>
          <cell r="E17">
            <v>0</v>
          </cell>
          <cell r="F17">
            <v>0</v>
          </cell>
        </row>
        <row r="18">
          <cell r="B18" t="str">
            <v>Substation Mtnce</v>
          </cell>
          <cell r="C18" t="str">
            <v>Equipment Washing</v>
          </cell>
          <cell r="E18">
            <v>0</v>
          </cell>
          <cell r="F18">
            <v>0</v>
          </cell>
          <cell r="G18">
            <v>0</v>
          </cell>
          <cell r="H18">
            <v>0</v>
          </cell>
          <cell r="Z18">
            <v>0</v>
          </cell>
        </row>
        <row r="19">
          <cell r="B19" t="str">
            <v>Substation Mtnce</v>
          </cell>
          <cell r="C19" t="str">
            <v>DC Systems</v>
          </cell>
          <cell r="E19">
            <v>0</v>
          </cell>
          <cell r="F19">
            <v>0</v>
          </cell>
          <cell r="G19">
            <v>0</v>
          </cell>
          <cell r="H19">
            <v>0</v>
          </cell>
          <cell r="Z19">
            <v>0</v>
          </cell>
        </row>
        <row r="20">
          <cell r="B20" t="str">
            <v>Substation Mtnce</v>
          </cell>
          <cell r="C20" t="str">
            <v>Storm Water Pollution Prev. Prgm.</v>
          </cell>
          <cell r="E20">
            <v>0</v>
          </cell>
          <cell r="F20">
            <v>0</v>
          </cell>
          <cell r="G20">
            <v>0</v>
          </cell>
          <cell r="H20">
            <v>0</v>
          </cell>
          <cell r="Z20">
            <v>0</v>
          </cell>
        </row>
        <row r="21">
          <cell r="B21" t="str">
            <v>Facility Maintenance</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Z21">
            <v>0</v>
          </cell>
        </row>
        <row r="22">
          <cell r="B22" t="str">
            <v>Line Mtnce</v>
          </cell>
          <cell r="C22" t="str">
            <v>Distribution Maintenance Items</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row>
        <row r="23">
          <cell r="B23" t="str">
            <v>Line Mtnce</v>
          </cell>
          <cell r="C23" t="str">
            <v>Transmission Maintenanc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row>
        <row r="24">
          <cell r="B24" t="str">
            <v>Line Mtnce</v>
          </cell>
          <cell r="C24" t="str">
            <v>Trans Line Rating Remediation</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row>
        <row r="25">
          <cell r="B25" t="str">
            <v>Line Mtnce</v>
          </cell>
          <cell r="C25" t="str">
            <v>Apparatus Repairs</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row>
        <row r="26">
          <cell r="B26" t="str">
            <v>Line Mtnce</v>
          </cell>
          <cell r="C26" t="str">
            <v>Insulator Washing</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row>
        <row r="27">
          <cell r="B27" t="str">
            <v>Line Mtnce</v>
          </cell>
          <cell r="C27" t="str">
            <v>Pole Remediation</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row>
        <row r="28">
          <cell r="B28" t="str">
            <v>Line Mtnce</v>
          </cell>
          <cell r="C28" t="str">
            <v>Civil Opera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row>
        <row r="29">
          <cell r="B29" t="str">
            <v>Line Mtnce</v>
          </cell>
          <cell r="C29" t="str">
            <v>Storm Water Pollution Prev. Prg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row>
        <row r="30">
          <cell r="B30" t="str">
            <v>Equipment Data Maintenance</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row>
        <row r="31">
          <cell r="B31" t="str">
            <v>Landbase Maintenance</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row>
        <row r="32">
          <cell r="B32" t="str">
            <v>Right Of Way Maintenance</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Z32">
            <v>0</v>
          </cell>
        </row>
        <row r="33">
          <cell r="B33" t="str">
            <v>Inspections</v>
          </cell>
          <cell r="C33" t="str">
            <v>Added Facilities (Mobil Oil)</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row>
        <row r="34">
          <cell r="B34" t="str">
            <v>Inspections</v>
          </cell>
          <cell r="C34" t="str">
            <v>Air Patrol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row>
        <row r="35">
          <cell r="B35" t="str">
            <v>Inspections</v>
          </cell>
          <cell r="C35" t="str">
            <v>Annual Grid Patrol - ESI</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row>
        <row r="36">
          <cell r="B36" t="str">
            <v>Inspections</v>
          </cell>
          <cell r="C36" t="str">
            <v>Apparatus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row>
        <row r="37">
          <cell r="B37" t="str">
            <v>Inspections</v>
          </cell>
          <cell r="C37" t="str">
            <v>Diagnostic Inspection of Distribution Syste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row>
        <row r="38">
          <cell r="B38" t="str">
            <v>Inspections</v>
          </cell>
          <cell r="C38" t="str">
            <v>Circuit Breaker (RT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row>
        <row r="39">
          <cell r="B39" t="str">
            <v>Inspections</v>
          </cell>
          <cell r="C39" t="str">
            <v>Distribution Intrusive Pole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row>
        <row r="40">
          <cell r="B40" t="str">
            <v>Inspections</v>
          </cell>
          <cell r="C40" t="str">
            <v>Equipment Warranty</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Z40">
            <v>0</v>
          </cell>
        </row>
        <row r="41">
          <cell r="B41" t="str">
            <v>Inspections</v>
          </cell>
          <cell r="C41" t="str">
            <v>Inspect/Test Metering Equip (CSBU)</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Z41">
            <v>0</v>
          </cell>
        </row>
        <row r="42">
          <cell r="B42" t="str">
            <v>Inspections</v>
          </cell>
          <cell r="C42" t="str">
            <v>ODI (Overhead Detail Inspections)</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Z42">
            <v>0</v>
          </cell>
        </row>
        <row r="43">
          <cell r="B43" t="str">
            <v>Inspections</v>
          </cell>
          <cell r="C43" t="str">
            <v>SAMS</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Z43">
            <v>0</v>
          </cell>
        </row>
        <row r="44">
          <cell r="B44" t="str">
            <v>Inspections</v>
          </cell>
          <cell r="C44" t="str">
            <v>Pole Load Assessment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Z44">
            <v>0</v>
          </cell>
        </row>
        <row r="45">
          <cell r="B45" t="str">
            <v>Inspections</v>
          </cell>
          <cell r="C45" t="str">
            <v>Pole Load Studie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row>
        <row r="46">
          <cell r="B46" t="str">
            <v>Inspections</v>
          </cell>
          <cell r="C46" t="str">
            <v>Transmission Intrusive Pole Inspection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row>
        <row r="47">
          <cell r="B47" t="str">
            <v>Inspections</v>
          </cell>
          <cell r="C47" t="str">
            <v>Transmission Line Patrol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row>
        <row r="48">
          <cell r="B48" t="str">
            <v>Inspections</v>
          </cell>
          <cell r="C48" t="str">
            <v>Transmission Underground Structure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row>
        <row r="49">
          <cell r="B49" t="str">
            <v>Inspections</v>
          </cell>
          <cell r="C49" t="str">
            <v>U/G Civil Inspec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row>
        <row r="50">
          <cell r="B50" t="str">
            <v>Inspections</v>
          </cell>
          <cell r="C50" t="str">
            <v>UDI (Underground Detail Inspections)</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row>
        <row r="51">
          <cell r="B51" t="str">
            <v>Inspections</v>
          </cell>
          <cell r="C51" t="str">
            <v>WTR (Wireless Technology Rate)</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row>
        <row r="52">
          <cell r="B52" t="str">
            <v>Inspections</v>
          </cell>
          <cell r="C52" t="str">
            <v>3rd Party Attachments</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row>
        <row r="53">
          <cell r="B53" t="str">
            <v>Vegetation</v>
          </cell>
          <cell r="C53" t="str">
            <v>Vegetation Management</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row>
        <row r="54">
          <cell r="B54" t="str">
            <v>Vegetation</v>
          </cell>
          <cell r="C54" t="str">
            <v>Fire Hazard Prevention</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row>
        <row r="55">
          <cell r="B55" t="str">
            <v>Vegetation</v>
          </cell>
          <cell r="C55" t="str">
            <v>Line Clearing</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row>
        <row r="56">
          <cell r="B56" t="str">
            <v>Distribution Equip Refurbishment (TDBU)</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row>
        <row r="57">
          <cell r="B57" t="str">
            <v>Engineering/Planning</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row>
        <row r="58">
          <cell r="B58" t="str">
            <v>EV Readiness Activiti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row>
        <row r="59">
          <cell r="B59" t="str">
            <v>Government Lands &amp; Forestry</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row>
        <row r="60">
          <cell r="B60" t="str">
            <v>Geographic Information System (GI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Z60">
            <v>0</v>
          </cell>
        </row>
        <row r="61">
          <cell r="B61" t="str">
            <v>Graffiti Removal</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Z61">
            <v>0</v>
          </cell>
        </row>
        <row r="62">
          <cell r="B62" t="str">
            <v>Grid Advance Activities</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Z62">
            <v>0</v>
          </cell>
        </row>
        <row r="63">
          <cell r="B63" t="str">
            <v>Grid Control Center</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Z63">
            <v>0</v>
          </cell>
        </row>
        <row r="64">
          <cell r="B64" t="str">
            <v>Innovation Management Activities</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row>
        <row r="65">
          <cell r="B65" t="str">
            <v>Joint Pole Operations</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row>
        <row r="66">
          <cell r="B66" t="str">
            <v>Land Acquistion</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Z66">
            <v>0</v>
          </cell>
        </row>
        <row r="67">
          <cell r="B67" t="str">
            <v>Land Managemen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Z67">
            <v>0</v>
          </cell>
        </row>
        <row r="68">
          <cell r="B68" t="str">
            <v>Forestry/Camp Edis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row>
        <row r="69">
          <cell r="B69" t="str">
            <v>Mapping</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row>
        <row r="70">
          <cell r="B70" t="str">
            <v>Misc. Operations/Maintenance</v>
          </cell>
          <cell r="D70">
            <v>29.701390000000004</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row>
        <row r="71">
          <cell r="B71" t="str">
            <v>Streetlight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Z71">
            <v>0</v>
          </cell>
        </row>
        <row r="72">
          <cell r="B72" t="str">
            <v>Substation Operations</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Z72">
            <v>0</v>
          </cell>
        </row>
        <row r="73">
          <cell r="B73" t="str">
            <v>Survey</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Z73">
            <v>0</v>
          </cell>
        </row>
        <row r="74">
          <cell r="B74" t="str">
            <v>Technology Development</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Z74">
            <v>0</v>
          </cell>
        </row>
        <row r="75">
          <cell r="B75" t="str">
            <v>Title/Escrow/Valuation</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Z75">
            <v>0</v>
          </cell>
        </row>
        <row r="76">
          <cell r="B76" t="str">
            <v>Troublemen/Trouble Order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Z76">
            <v>0</v>
          </cell>
        </row>
        <row r="77">
          <cell r="C77" t="str">
            <v>Subtotal Planned Work</v>
          </cell>
          <cell r="D77">
            <v>29.701390000000004</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Z77">
            <v>0</v>
          </cell>
        </row>
        <row r="78">
          <cell r="X78">
            <v>0</v>
          </cell>
        </row>
        <row r="79">
          <cell r="B79" t="str">
            <v>Breakdown/Reactive Mtnce</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Z79">
            <v>0</v>
          </cell>
        </row>
        <row r="80">
          <cell r="B80" t="str">
            <v>Stand-By/Idle Time</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Z80">
            <v>0</v>
          </cell>
        </row>
        <row r="81">
          <cell r="B81" t="str">
            <v>Storm</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Z81">
            <v>0</v>
          </cell>
        </row>
        <row r="82">
          <cell r="B82" t="str">
            <v>Toxic</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Z82">
            <v>0</v>
          </cell>
        </row>
        <row r="83">
          <cell r="C83" t="str">
            <v>Subtotal Unforeseen</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Z83">
            <v>0</v>
          </cell>
        </row>
        <row r="85">
          <cell r="B85" t="str">
            <v>Billing/Collection</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Z85">
            <v>0</v>
          </cell>
        </row>
        <row r="86">
          <cell r="B86" t="str">
            <v>BPTI Programs</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Z86">
            <v>0</v>
          </cell>
        </row>
        <row r="87">
          <cell r="B87" t="str">
            <v>Clerical/Administrative</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Z87">
            <v>0</v>
          </cell>
        </row>
        <row r="88">
          <cell r="B88" t="str">
            <v>Contract Analysis &amp; Mgmt</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Z88">
            <v>0</v>
          </cell>
        </row>
        <row r="89">
          <cell r="B89" t="str">
            <v>Cyber Security</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Z89">
            <v>0</v>
          </cell>
        </row>
        <row r="90">
          <cell r="B90" t="str">
            <v>Employee Related</v>
          </cell>
          <cell r="D90">
            <v>0</v>
          </cell>
          <cell r="E90">
            <v>0</v>
          </cell>
          <cell r="F90">
            <v>0</v>
          </cell>
          <cell r="G90">
            <v>12</v>
          </cell>
          <cell r="H90">
            <v>12</v>
          </cell>
          <cell r="I90">
            <v>2.4655900000000002</v>
          </cell>
          <cell r="J90">
            <v>2.57484</v>
          </cell>
          <cell r="K90">
            <v>2.5366200000000001</v>
          </cell>
          <cell r="L90">
            <v>2.74987</v>
          </cell>
          <cell r="M90">
            <v>2.0251000000000001</v>
          </cell>
          <cell r="N90">
            <v>-5.01708</v>
          </cell>
          <cell r="O90">
            <v>0</v>
          </cell>
          <cell r="P90">
            <v>0</v>
          </cell>
          <cell r="Q90">
            <v>0</v>
          </cell>
          <cell r="R90">
            <v>0</v>
          </cell>
          <cell r="S90">
            <v>0</v>
          </cell>
          <cell r="T90">
            <v>0</v>
          </cell>
          <cell r="U90">
            <v>7.3349400000000013</v>
          </cell>
          <cell r="V90">
            <v>0</v>
          </cell>
          <cell r="W90">
            <v>6</v>
          </cell>
          <cell r="X90">
            <v>-7.3349400000000013</v>
          </cell>
          <cell r="Z90">
            <v>14.669880000000003</v>
          </cell>
        </row>
        <row r="91">
          <cell r="B91" t="str">
            <v>Facilities Management</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Z91">
            <v>0</v>
          </cell>
        </row>
        <row r="92">
          <cell r="B92" t="str">
            <v>Field Accounting O&amp;M Activities</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Z92">
            <v>0</v>
          </cell>
        </row>
        <row r="93">
          <cell r="B93" t="str">
            <v>Grid Contract Mgm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Z93">
            <v>0</v>
          </cell>
        </row>
        <row r="94">
          <cell r="B94" t="str">
            <v>Job Orders</v>
          </cell>
          <cell r="D94">
            <v>7.1309999999999998E-2</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Z94">
            <v>0</v>
          </cell>
        </row>
        <row r="95">
          <cell r="B95" t="str">
            <v>Management/Supervision</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Z95">
            <v>0</v>
          </cell>
        </row>
        <row r="96">
          <cell r="B96" t="str">
            <v>Meetings</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Z96">
            <v>0</v>
          </cell>
        </row>
        <row r="97">
          <cell r="B97" t="str">
            <v>NERC Compliance Regulatory</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Z97">
            <v>0</v>
          </cell>
        </row>
        <row r="98">
          <cell r="B98" t="str">
            <v>Property Services</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Z98">
            <v>0</v>
          </cell>
        </row>
        <row r="99">
          <cell r="B99" t="str">
            <v>Safety</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Z99">
            <v>0</v>
          </cell>
        </row>
        <row r="100">
          <cell r="B100" t="str">
            <v>Training</v>
          </cell>
          <cell r="D100">
            <v>6.455000000000001E-2</v>
          </cell>
          <cell r="E100">
            <v>0</v>
          </cell>
          <cell r="F100">
            <v>0</v>
          </cell>
          <cell r="G100">
            <v>19</v>
          </cell>
          <cell r="H100">
            <v>19</v>
          </cell>
          <cell r="I100">
            <v>1.3719399999999999</v>
          </cell>
          <cell r="J100">
            <v>1.8794199999999999</v>
          </cell>
          <cell r="K100">
            <v>-0.16922000000000001</v>
          </cell>
          <cell r="L100">
            <v>0</v>
          </cell>
          <cell r="M100">
            <v>0</v>
          </cell>
          <cell r="N100">
            <v>0.19191</v>
          </cell>
          <cell r="O100">
            <v>0</v>
          </cell>
          <cell r="P100">
            <v>0</v>
          </cell>
          <cell r="Q100">
            <v>0</v>
          </cell>
          <cell r="R100">
            <v>0</v>
          </cell>
          <cell r="S100">
            <v>0</v>
          </cell>
          <cell r="T100">
            <v>0</v>
          </cell>
          <cell r="U100">
            <v>3.2740499999999999</v>
          </cell>
          <cell r="V100">
            <v>0</v>
          </cell>
          <cell r="W100">
            <v>9.5</v>
          </cell>
          <cell r="X100">
            <v>-3.2740499999999999</v>
          </cell>
          <cell r="Z100">
            <v>6.5480999999999998</v>
          </cell>
        </row>
        <row r="101">
          <cell r="B101" t="str">
            <v>Training—Delivery</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Z101">
            <v>0</v>
          </cell>
        </row>
        <row r="102">
          <cell r="B102" t="str">
            <v>Training—Seat Tim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Z102">
            <v>0</v>
          </cell>
        </row>
        <row r="103">
          <cell r="B103" t="str">
            <v>WISER/Rate Challenge Project</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Z103">
            <v>0</v>
          </cell>
        </row>
        <row r="104">
          <cell r="C104" t="str">
            <v>Subtotal People</v>
          </cell>
          <cell r="D104">
            <v>0.13586000000000001</v>
          </cell>
          <cell r="E104">
            <v>0</v>
          </cell>
          <cell r="F104">
            <v>0</v>
          </cell>
          <cell r="G104">
            <v>31</v>
          </cell>
          <cell r="H104">
            <v>31</v>
          </cell>
          <cell r="I104">
            <v>3.8375300000000001</v>
          </cell>
          <cell r="J104">
            <v>4.4542599999999997</v>
          </cell>
          <cell r="K104">
            <v>2.3673999999999999</v>
          </cell>
          <cell r="L104">
            <v>2.74987</v>
          </cell>
          <cell r="M104">
            <v>2.0251000000000001</v>
          </cell>
          <cell r="N104">
            <v>-4.82517</v>
          </cell>
          <cell r="O104">
            <v>0</v>
          </cell>
          <cell r="P104">
            <v>0</v>
          </cell>
          <cell r="Q104">
            <v>0</v>
          </cell>
          <cell r="R104">
            <v>0</v>
          </cell>
          <cell r="S104">
            <v>0</v>
          </cell>
          <cell r="T104">
            <v>0</v>
          </cell>
          <cell r="U104">
            <v>10.608990000000002</v>
          </cell>
          <cell r="V104">
            <v>0</v>
          </cell>
          <cell r="W104">
            <v>15.5</v>
          </cell>
          <cell r="X104">
            <v>-10.608990000000002</v>
          </cell>
          <cell r="Z104">
            <v>21.217980000000004</v>
          </cell>
        </row>
        <row r="106">
          <cell r="B106" t="str">
            <v>ADA Study</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Z106">
            <v>0</v>
          </cell>
        </row>
        <row r="107">
          <cell r="B107" t="str">
            <v>Catalina Diesel</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Z107">
            <v>0</v>
          </cell>
        </row>
        <row r="108">
          <cell r="B108" t="str">
            <v>Encroachments</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Z108">
            <v>0</v>
          </cell>
        </row>
        <row r="109">
          <cell r="B109" t="str">
            <v>CSBL Function</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Z109">
            <v>0</v>
          </cell>
        </row>
        <row r="110">
          <cell r="B110" t="str">
            <v>Grid Ops Lease Payments</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Z110">
            <v>0</v>
          </cell>
        </row>
        <row r="111">
          <cell r="B111" t="str">
            <v>Grid Contract General Functions</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Z111">
            <v>0</v>
          </cell>
        </row>
        <row r="112">
          <cell r="B112" t="str">
            <v>Line Rents</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Z112">
            <v>0</v>
          </cell>
        </row>
        <row r="113">
          <cell r="B113" t="str">
            <v>Meter/Transformer/JPA Credit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Z113">
            <v>0</v>
          </cell>
        </row>
        <row r="114">
          <cell r="B114" t="str">
            <v>Real Properties Misc Expense</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Z114">
            <v>0</v>
          </cell>
        </row>
        <row r="115">
          <cell r="B115" t="str">
            <v>Policy Adjustments (Billing Disputes)</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Z115">
            <v>0</v>
          </cell>
        </row>
        <row r="116">
          <cell r="B116" t="str">
            <v>Minor Miscellaneous</v>
          </cell>
          <cell r="D116">
            <v>3.9962899999999997</v>
          </cell>
          <cell r="E116">
            <v>8.2000000000000011</v>
          </cell>
          <cell r="F116">
            <v>8.2000000000000011</v>
          </cell>
          <cell r="G116">
            <v>19.8</v>
          </cell>
          <cell r="H116">
            <v>28</v>
          </cell>
          <cell r="I116">
            <v>1.9665300000000001</v>
          </cell>
          <cell r="J116">
            <v>2.3689499999999999</v>
          </cell>
          <cell r="K116">
            <v>1.2251300000000001</v>
          </cell>
          <cell r="L116">
            <v>2.9766400000000002</v>
          </cell>
          <cell r="M116">
            <v>3.25339</v>
          </cell>
          <cell r="N116">
            <v>-6.1492400000000007</v>
          </cell>
          <cell r="O116">
            <v>0</v>
          </cell>
          <cell r="P116">
            <v>0</v>
          </cell>
          <cell r="Q116">
            <v>0</v>
          </cell>
          <cell r="R116">
            <v>0</v>
          </cell>
          <cell r="S116">
            <v>0</v>
          </cell>
          <cell r="T116">
            <v>0</v>
          </cell>
          <cell r="U116">
            <v>5.6413999999999991</v>
          </cell>
          <cell r="V116">
            <v>2.5999999999999996</v>
          </cell>
          <cell r="W116">
            <v>12.5</v>
          </cell>
          <cell r="X116">
            <v>-3.0413999999999994</v>
          </cell>
          <cell r="Z116">
            <v>11.282799999999998</v>
          </cell>
        </row>
        <row r="117">
          <cell r="B117" t="str">
            <v>Setting/Removing Meter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Z117">
            <v>0</v>
          </cell>
        </row>
        <row r="118">
          <cell r="B118" t="str">
            <v>Substation Misc Expense</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Z118">
            <v>0</v>
          </cell>
        </row>
        <row r="119">
          <cell r="B119" t="str">
            <v>TDBU Monthly Accrual Conversion</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Z119">
            <v>0</v>
          </cell>
        </row>
        <row r="120">
          <cell r="B120" t="str">
            <v>TDBU Summary Misc Accounts</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Z120">
            <v>0</v>
          </cell>
        </row>
        <row r="121">
          <cell r="B121" t="str">
            <v>T/S Water / Trash Bills</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Z121">
            <v>0</v>
          </cell>
        </row>
        <row r="122">
          <cell r="B122" t="str">
            <v>Transmission Misc Expense</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Z122">
            <v>0</v>
          </cell>
        </row>
        <row r="123">
          <cell r="B123" t="str">
            <v>Underground Locates</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Z123">
            <v>0</v>
          </cell>
        </row>
        <row r="124">
          <cell r="B124" t="str">
            <v>WECC Dues</v>
          </cell>
          <cell r="C124" t="str">
            <v>Non-Statutory</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Z124">
            <v>0</v>
          </cell>
        </row>
        <row r="125">
          <cell r="B125" t="str">
            <v>Work Order Related Expense</v>
          </cell>
          <cell r="C125" t="str">
            <v>Distribution</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Z125">
            <v>0</v>
          </cell>
        </row>
        <row r="126">
          <cell r="B126" t="str">
            <v>Work Order Related Expense</v>
          </cell>
          <cell r="C126" t="str">
            <v>Pole Assessment &amp; Remediat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Z126">
            <v>0</v>
          </cell>
        </row>
        <row r="127">
          <cell r="B127" t="str">
            <v>Work Order Related Expense</v>
          </cell>
          <cell r="C127" t="str">
            <v>Substation Construction &amp; Maintenance</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Z127">
            <v>0</v>
          </cell>
        </row>
        <row r="128">
          <cell r="B128" t="str">
            <v>Work Order Related Expense</v>
          </cell>
          <cell r="C128" t="str">
            <v>Transmission</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Z128">
            <v>0</v>
          </cell>
        </row>
        <row r="129">
          <cell r="B129" t="str">
            <v>Work Order Write-Off</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Z129">
            <v>0</v>
          </cell>
        </row>
        <row r="130">
          <cell r="B130" t="str">
            <v>Default</v>
          </cell>
          <cell r="D130">
            <v>1.213350000000001</v>
          </cell>
          <cell r="E130">
            <v>0</v>
          </cell>
          <cell r="F130">
            <v>0</v>
          </cell>
          <cell r="G130">
            <v>-19</v>
          </cell>
          <cell r="H130">
            <v>-19</v>
          </cell>
          <cell r="I130">
            <v>-8.1557099999999991</v>
          </cell>
          <cell r="J130">
            <v>-1.74627</v>
          </cell>
          <cell r="K130">
            <v>0.15749000000000002</v>
          </cell>
          <cell r="L130">
            <v>1.296</v>
          </cell>
          <cell r="M130">
            <v>0.49857999999999997</v>
          </cell>
          <cell r="N130">
            <v>-2.4447800000000002</v>
          </cell>
          <cell r="O130">
            <v>0</v>
          </cell>
          <cell r="P130">
            <v>0</v>
          </cell>
          <cell r="Q130">
            <v>0</v>
          </cell>
          <cell r="R130">
            <v>0</v>
          </cell>
          <cell r="S130">
            <v>0</v>
          </cell>
          <cell r="T130">
            <v>0</v>
          </cell>
          <cell r="U130">
            <v>-10.394690000000001</v>
          </cell>
          <cell r="V130">
            <v>0</v>
          </cell>
          <cell r="W130">
            <v>-9.5</v>
          </cell>
          <cell r="X130">
            <v>10.394690000000001</v>
          </cell>
          <cell r="Z130">
            <v>-20.789380000000001</v>
          </cell>
        </row>
        <row r="131">
          <cell r="C131" t="str">
            <v>Subtotal Sunk Costs</v>
          </cell>
          <cell r="D131">
            <v>5.2096400000000003</v>
          </cell>
          <cell r="E131">
            <v>8.2000000000000011</v>
          </cell>
          <cell r="F131">
            <v>8.2000000000000011</v>
          </cell>
          <cell r="G131">
            <v>0.80000000000000071</v>
          </cell>
          <cell r="H131">
            <v>9</v>
          </cell>
          <cell r="I131">
            <v>-6.1891799999999986</v>
          </cell>
          <cell r="J131">
            <v>0.6226799999999999</v>
          </cell>
          <cell r="K131">
            <v>1.3826200000000002</v>
          </cell>
          <cell r="L131">
            <v>4.27264</v>
          </cell>
          <cell r="M131">
            <v>3.75197</v>
          </cell>
          <cell r="N131">
            <v>-8.5940200000000004</v>
          </cell>
          <cell r="O131">
            <v>0</v>
          </cell>
          <cell r="P131">
            <v>0</v>
          </cell>
          <cell r="Q131">
            <v>0</v>
          </cell>
          <cell r="R131">
            <v>0</v>
          </cell>
          <cell r="S131">
            <v>0</v>
          </cell>
          <cell r="T131">
            <v>0</v>
          </cell>
          <cell r="U131">
            <v>-4.7532900000000016</v>
          </cell>
          <cell r="V131">
            <v>2.5999999999999996</v>
          </cell>
          <cell r="W131">
            <v>3</v>
          </cell>
          <cell r="X131">
            <v>7.3532900000000012</v>
          </cell>
          <cell r="Z131">
            <v>-9.5065800000000031</v>
          </cell>
        </row>
        <row r="133">
          <cell r="C133" t="str">
            <v>Sub-Total BP&amp;FM w/o Allocated</v>
          </cell>
          <cell r="D133">
            <v>35.046890000000005</v>
          </cell>
          <cell r="E133">
            <v>8.2000000000000011</v>
          </cell>
          <cell r="F133">
            <v>8.2000000000000011</v>
          </cell>
          <cell r="G133">
            <v>31.799999999999997</v>
          </cell>
          <cell r="H133">
            <v>40</v>
          </cell>
          <cell r="I133">
            <v>-2.3516499999999994</v>
          </cell>
          <cell r="J133">
            <v>5.0769399999999996</v>
          </cell>
          <cell r="K133">
            <v>3.7500200000000001</v>
          </cell>
          <cell r="L133">
            <v>7.0225100000000005</v>
          </cell>
          <cell r="M133">
            <v>5.7770699999999993</v>
          </cell>
          <cell r="N133">
            <v>-13.41919</v>
          </cell>
          <cell r="O133">
            <v>0</v>
          </cell>
          <cell r="P133">
            <v>0</v>
          </cell>
          <cell r="Q133">
            <v>0</v>
          </cell>
          <cell r="R133">
            <v>0</v>
          </cell>
          <cell r="S133">
            <v>0</v>
          </cell>
          <cell r="T133">
            <v>0</v>
          </cell>
          <cell r="U133">
            <v>5.8557000000000023</v>
          </cell>
          <cell r="V133">
            <v>2.5999999999999996</v>
          </cell>
          <cell r="W133">
            <v>18.5</v>
          </cell>
          <cell r="X133">
            <v>-3.2557000000000009</v>
          </cell>
          <cell r="Z133">
            <v>11.711400000000005</v>
          </cell>
        </row>
        <row r="134">
          <cell r="V134" t="str">
            <v>Sub-Total YTD % Variance:</v>
          </cell>
          <cell r="W134">
            <v>0.68347567567567558</v>
          </cell>
          <cell r="X134">
            <v>-1.2521923076923083</v>
          </cell>
        </row>
        <row r="135">
          <cell r="B135" t="str">
            <v>Allocated (IMM/Other Allocated Costs)</v>
          </cell>
          <cell r="D135">
            <v>9.4297800000000009</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Z135">
            <v>0</v>
          </cell>
        </row>
        <row r="136">
          <cell r="B136" t="str">
            <v>TDBU Summary Div Ovh Residual</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Z136">
            <v>0</v>
          </cell>
        </row>
        <row r="137">
          <cell r="B137" t="str">
            <v>Pole Assessment &amp; Remediation</v>
          </cell>
          <cell r="C137" t="str">
            <v>Shareholder Funded</v>
          </cell>
          <cell r="E137">
            <v>0</v>
          </cell>
          <cell r="F137">
            <v>0</v>
          </cell>
          <cell r="G137">
            <v>0</v>
          </cell>
          <cell r="H137">
            <v>0</v>
          </cell>
          <cell r="X137">
            <v>0</v>
          </cell>
          <cell r="Z137">
            <v>0</v>
          </cell>
        </row>
        <row r="138">
          <cell r="B138" t="str">
            <v>Land Management/Acquisition</v>
          </cell>
          <cell r="C138" t="str">
            <v>Shareholder Funded</v>
          </cell>
          <cell r="E138">
            <v>0</v>
          </cell>
          <cell r="F138">
            <v>0</v>
          </cell>
          <cell r="G138">
            <v>0</v>
          </cell>
          <cell r="H138">
            <v>0</v>
          </cell>
          <cell r="X138">
            <v>0</v>
          </cell>
          <cell r="Z138">
            <v>0</v>
          </cell>
        </row>
        <row r="139">
          <cell r="B139" t="str">
            <v>Service Guarantees/Other</v>
          </cell>
          <cell r="E139">
            <v>0</v>
          </cell>
          <cell r="F139">
            <v>0</v>
          </cell>
          <cell r="G139">
            <v>0</v>
          </cell>
          <cell r="H139">
            <v>0</v>
          </cell>
          <cell r="X139">
            <v>0</v>
          </cell>
          <cell r="Z139">
            <v>0</v>
          </cell>
        </row>
        <row r="140">
          <cell r="B140" t="str">
            <v>Off-Ramp Contingency Plan/General Contingency</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Z140">
            <v>0</v>
          </cell>
        </row>
        <row r="141">
          <cell r="B141" t="str">
            <v xml:space="preserve"> BP&amp;FM Target O&amp;M</v>
          </cell>
          <cell r="D141">
            <v>44.476670000000006</v>
          </cell>
          <cell r="E141">
            <v>8.2000000000000011</v>
          </cell>
          <cell r="F141">
            <v>8.2000000000000011</v>
          </cell>
          <cell r="G141">
            <v>31.799999999999997</v>
          </cell>
          <cell r="H141">
            <v>40</v>
          </cell>
          <cell r="I141">
            <v>-2.3516499999999994</v>
          </cell>
          <cell r="J141">
            <v>5.0769399999999996</v>
          </cell>
          <cell r="K141">
            <v>3.7500200000000001</v>
          </cell>
          <cell r="L141">
            <v>7.0225100000000005</v>
          </cell>
          <cell r="M141">
            <v>5.7770699999999993</v>
          </cell>
          <cell r="N141">
            <v>-13.41919</v>
          </cell>
          <cell r="O141">
            <v>0</v>
          </cell>
          <cell r="P141">
            <v>0</v>
          </cell>
          <cell r="Q141">
            <v>0</v>
          </cell>
          <cell r="R141">
            <v>0</v>
          </cell>
          <cell r="S141">
            <v>0</v>
          </cell>
          <cell r="T141">
            <v>0</v>
          </cell>
          <cell r="U141">
            <v>5.8557000000000023</v>
          </cell>
          <cell r="V141">
            <v>2.5999999999999996</v>
          </cell>
          <cell r="W141">
            <v>19.183475675675677</v>
          </cell>
          <cell r="X141">
            <v>-4.507892307692309</v>
          </cell>
          <cell r="Y141">
            <v>0</v>
          </cell>
          <cell r="Z141">
            <v>11.711400000000005</v>
          </cell>
        </row>
        <row r="142">
          <cell r="V142" t="str">
            <v>Total Target YTD % Variance:</v>
          </cell>
          <cell r="W142">
            <v>0.6947529165726245</v>
          </cell>
          <cell r="X142">
            <v>-1.7338047337278113</v>
          </cell>
        </row>
        <row r="143">
          <cell r="B143" t="str">
            <v>Catalina Gas</v>
          </cell>
          <cell r="E143">
            <v>0</v>
          </cell>
          <cell r="F143">
            <v>0</v>
          </cell>
          <cell r="G143">
            <v>0</v>
          </cell>
          <cell r="H143">
            <v>0</v>
          </cell>
          <cell r="X143">
            <v>0</v>
          </cell>
          <cell r="Z143">
            <v>0</v>
          </cell>
        </row>
        <row r="144">
          <cell r="B144" t="str">
            <v>Catalina Water</v>
          </cell>
          <cell r="E144">
            <v>0</v>
          </cell>
          <cell r="F144">
            <v>0</v>
          </cell>
          <cell r="G144">
            <v>0</v>
          </cell>
          <cell r="H144">
            <v>0</v>
          </cell>
          <cell r="X144">
            <v>0</v>
          </cell>
          <cell r="Z144">
            <v>0</v>
          </cell>
        </row>
        <row r="145">
          <cell r="C145" t="str">
            <v>Total BTL Other Ratemaking</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Z145">
            <v>0</v>
          </cell>
        </row>
        <row r="146">
          <cell r="Z146">
            <v>0</v>
          </cell>
        </row>
        <row r="147">
          <cell r="B147" t="str">
            <v>Electric Transportation Lobbying</v>
          </cell>
          <cell r="E147">
            <v>0</v>
          </cell>
          <cell r="F147">
            <v>0</v>
          </cell>
          <cell r="G147">
            <v>0</v>
          </cell>
          <cell r="H147">
            <v>0</v>
          </cell>
          <cell r="X147">
            <v>0</v>
          </cell>
          <cell r="Z147">
            <v>0</v>
          </cell>
        </row>
        <row r="148">
          <cell r="B148" t="str">
            <v>ESI Billing (Howard)</v>
          </cell>
          <cell r="E148">
            <v>0</v>
          </cell>
          <cell r="F148">
            <v>0</v>
          </cell>
          <cell r="G148">
            <v>0</v>
          </cell>
          <cell r="H148">
            <v>0</v>
          </cell>
          <cell r="X148">
            <v>0</v>
          </cell>
          <cell r="Z148">
            <v>0</v>
          </cell>
        </row>
        <row r="149">
          <cell r="E149">
            <v>0</v>
          </cell>
          <cell r="F149">
            <v>0</v>
          </cell>
          <cell r="G149">
            <v>0</v>
          </cell>
          <cell r="H149">
            <v>0</v>
          </cell>
          <cell r="X149">
            <v>0</v>
          </cell>
          <cell r="Z149">
            <v>0</v>
          </cell>
        </row>
        <row r="150">
          <cell r="E150">
            <v>0</v>
          </cell>
          <cell r="F150">
            <v>0</v>
          </cell>
          <cell r="G150">
            <v>0</v>
          </cell>
          <cell r="H150">
            <v>0</v>
          </cell>
          <cell r="X150">
            <v>0</v>
          </cell>
          <cell r="Z150">
            <v>0</v>
          </cell>
        </row>
        <row r="151">
          <cell r="B151" t="str">
            <v>Land Management/Acquisition</v>
          </cell>
          <cell r="C151" t="str">
            <v>Non-Operating Expense</v>
          </cell>
          <cell r="E151">
            <v>0</v>
          </cell>
          <cell r="F151">
            <v>0</v>
          </cell>
          <cell r="G151">
            <v>0</v>
          </cell>
          <cell r="H151">
            <v>0</v>
          </cell>
          <cell r="X151">
            <v>0</v>
          </cell>
          <cell r="Z151">
            <v>0</v>
          </cell>
        </row>
        <row r="152">
          <cell r="E152">
            <v>0</v>
          </cell>
          <cell r="F152">
            <v>0</v>
          </cell>
          <cell r="G152">
            <v>0</v>
          </cell>
          <cell r="H152">
            <v>0</v>
          </cell>
          <cell r="X152">
            <v>0</v>
          </cell>
          <cell r="Z152">
            <v>0</v>
          </cell>
        </row>
        <row r="153">
          <cell r="C153" t="str">
            <v>Total BTL Shareholder Funded/Non-Operating Expense</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Z153">
            <v>0</v>
          </cell>
        </row>
      </sheetData>
      <sheetData sheetId="57">
        <row r="12">
          <cell r="B12" t="str">
            <v>Substation Mtnce</v>
          </cell>
        </row>
      </sheetData>
      <sheetData sheetId="58">
        <row r="12">
          <cell r="B12" t="str">
            <v>Substation Mtnce</v>
          </cell>
        </row>
      </sheetData>
      <sheetData sheetId="59"/>
      <sheetData sheetId="60"/>
      <sheetData sheetId="61">
        <row r="7">
          <cell r="AO7">
            <v>-0.27381999999943218</v>
          </cell>
        </row>
      </sheetData>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row r="66">
          <cell r="D66">
            <v>0.43</v>
          </cell>
        </row>
        <row r="67">
          <cell r="D67">
            <v>0.4</v>
          </cell>
        </row>
        <row r="71">
          <cell r="D71">
            <v>0.189</v>
          </cell>
        </row>
        <row r="72">
          <cell r="D72">
            <v>6.1999999999999998E-3</v>
          </cell>
        </row>
        <row r="75">
          <cell r="D75">
            <v>0</v>
          </cell>
        </row>
        <row r="76">
          <cell r="D76">
            <v>0.40600000000000003</v>
          </cell>
        </row>
        <row r="78">
          <cell r="C78">
            <v>0</v>
          </cell>
          <cell r="G78">
            <v>40723</v>
          </cell>
        </row>
        <row r="79">
          <cell r="N79">
            <v>2011</v>
          </cell>
        </row>
        <row r="80">
          <cell r="N80">
            <v>2011</v>
          </cell>
        </row>
        <row r="84">
          <cell r="C84" t="str">
            <v>Irvines Los Lomas Cost Equivalent</v>
          </cell>
        </row>
        <row r="106">
          <cell r="AZ106">
            <v>0</v>
          </cell>
        </row>
        <row r="107">
          <cell r="AZ107">
            <v>0</v>
          </cell>
        </row>
        <row r="108">
          <cell r="AZ108">
            <v>0</v>
          </cell>
        </row>
        <row r="109">
          <cell r="AZ109">
            <v>0</v>
          </cell>
        </row>
        <row r="128">
          <cell r="C128">
            <v>0</v>
          </cell>
        </row>
        <row r="176">
          <cell r="C176">
            <v>306.91000000000003</v>
          </cell>
        </row>
        <row r="207">
          <cell r="C207">
            <v>488080</v>
          </cell>
        </row>
        <row r="211">
          <cell r="C211">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ow r="19">
          <cell r="B19">
            <v>1</v>
          </cell>
        </row>
        <row r="20">
          <cell r="B20">
            <v>2</v>
          </cell>
        </row>
        <row r="21">
          <cell r="B21">
            <v>1</v>
          </cell>
        </row>
        <row r="24">
          <cell r="B24">
            <v>0.19700000000000001</v>
          </cell>
        </row>
        <row r="49">
          <cell r="C49" t="str">
            <v>A.  CORE 1. Growth</v>
          </cell>
        </row>
        <row r="50">
          <cell r="C50" t="str">
            <v>Non-ISO</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row r="6">
          <cell r="D6">
            <v>85873.113749490105</v>
          </cell>
          <cell r="E6">
            <v>97165.9149253051</v>
          </cell>
          <cell r="F6">
            <v>150494.49425646081</v>
          </cell>
          <cell r="G6">
            <v>128148.51141270885</v>
          </cell>
          <cell r="H6">
            <v>141272.00023809011</v>
          </cell>
          <cell r="I6">
            <v>180689.33190939395</v>
          </cell>
          <cell r="J6">
            <v>145776.94877359469</v>
          </cell>
          <cell r="K6">
            <v>148790.85023797507</v>
          </cell>
          <cell r="L6">
            <v>173609.51080898888</v>
          </cell>
          <cell r="M6">
            <v>161527.65386717106</v>
          </cell>
          <cell r="N6">
            <v>159649.75534359936</v>
          </cell>
          <cell r="O6">
            <v>173882.05296450571</v>
          </cell>
          <cell r="P6">
            <v>1746880.1384872836</v>
          </cell>
          <cell r="Q6">
            <v>183039.02867479521</v>
          </cell>
          <cell r="R6">
            <v>1563841.1098124883</v>
          </cell>
        </row>
        <row r="7">
          <cell r="D7">
            <v>73581.784369490109</v>
          </cell>
          <cell r="E7">
            <v>79195.835565305097</v>
          </cell>
          <cell r="F7">
            <v>129264.42236646083</v>
          </cell>
          <cell r="G7">
            <v>107436.21977270885</v>
          </cell>
          <cell r="H7">
            <v>121155.78669809012</v>
          </cell>
          <cell r="I7">
            <v>156093.92814939396</v>
          </cell>
          <cell r="J7">
            <v>128907.81434359468</v>
          </cell>
          <cell r="K7">
            <v>131791.74666797507</v>
          </cell>
          <cell r="L7">
            <v>157377.71748898888</v>
          </cell>
          <cell r="M7">
            <v>144100.81977717107</v>
          </cell>
          <cell r="N7">
            <v>144647.73713359938</v>
          </cell>
          <cell r="O7">
            <v>155961.17655450571</v>
          </cell>
          <cell r="P7">
            <v>1529514.988887284</v>
          </cell>
          <cell r="Q7">
            <v>152777.61993479519</v>
          </cell>
          <cell r="R7">
            <v>1376737.3689524888</v>
          </cell>
        </row>
        <row r="8">
          <cell r="D8">
            <v>12291.329379999999</v>
          </cell>
          <cell r="E8">
            <v>17970.07936</v>
          </cell>
          <cell r="F8">
            <v>21230.071889999992</v>
          </cell>
          <cell r="G8">
            <v>20712.291640000003</v>
          </cell>
          <cell r="H8">
            <v>20116.213540000004</v>
          </cell>
          <cell r="I8">
            <v>24595.403760000001</v>
          </cell>
          <cell r="J8">
            <v>16869.134430000006</v>
          </cell>
          <cell r="K8">
            <v>16999.103569999999</v>
          </cell>
          <cell r="L8">
            <v>16231.793319999986</v>
          </cell>
          <cell r="M8">
            <v>17426.83409</v>
          </cell>
          <cell r="N8">
            <v>15002.018209999995</v>
          </cell>
          <cell r="O8">
            <v>17920.876410000001</v>
          </cell>
          <cell r="P8">
            <v>217365.14959999998</v>
          </cell>
          <cell r="Q8">
            <v>30261.408739999999</v>
          </cell>
          <cell r="R8">
            <v>187103.74085999996</v>
          </cell>
        </row>
        <row r="9">
          <cell r="D9">
            <v>16498.662280074797</v>
          </cell>
          <cell r="E9">
            <v>27619.339139943346</v>
          </cell>
          <cell r="F9">
            <v>15679.50541662421</v>
          </cell>
          <cell r="G9">
            <v>18087.455125215336</v>
          </cell>
          <cell r="H9">
            <v>25382.133454969713</v>
          </cell>
          <cell r="I9">
            <v>20397.759027147211</v>
          </cell>
          <cell r="J9">
            <v>27127.494714932793</v>
          </cell>
          <cell r="K9">
            <v>39723.344286991865</v>
          </cell>
          <cell r="L9">
            <v>30760.053891062831</v>
          </cell>
          <cell r="M9">
            <v>38330.489141009566</v>
          </cell>
          <cell r="N9">
            <v>50304.993168511595</v>
          </cell>
          <cell r="O9">
            <v>92190.583685949838</v>
          </cell>
          <cell r="P9">
            <v>402101.81333243311</v>
          </cell>
          <cell r="Q9">
            <v>44118.001420018147</v>
          </cell>
          <cell r="R9">
            <v>357983.81191241497</v>
          </cell>
        </row>
        <row r="10">
          <cell r="D10">
            <v>5779.1582900000003</v>
          </cell>
          <cell r="E10">
            <v>5382.3533899999993</v>
          </cell>
          <cell r="F10">
            <v>9157.5732000000025</v>
          </cell>
          <cell r="G10">
            <v>8403.4423400000032</v>
          </cell>
          <cell r="H10">
            <v>8270.9689000000071</v>
          </cell>
          <cell r="I10">
            <v>8852.3894399999917</v>
          </cell>
          <cell r="J10">
            <v>8800.9574200000061</v>
          </cell>
          <cell r="K10">
            <v>8397.890760000013</v>
          </cell>
          <cell r="L10">
            <v>8328.5683399999998</v>
          </cell>
          <cell r="M10">
            <v>8871.6567400000113</v>
          </cell>
          <cell r="N10">
            <v>8106.6551399999944</v>
          </cell>
          <cell r="O10">
            <v>8897.9980300000079</v>
          </cell>
          <cell r="P10">
            <v>97249.611990000019</v>
          </cell>
          <cell r="Q10">
            <v>11161.51168</v>
          </cell>
          <cell r="R10">
            <v>86088.100310000023</v>
          </cell>
        </row>
        <row r="11">
          <cell r="D11">
            <v>6496.4540151487272</v>
          </cell>
          <cell r="E11">
            <v>10554.466724950731</v>
          </cell>
          <cell r="F11">
            <v>8995.628773267541</v>
          </cell>
          <cell r="G11">
            <v>9560.8526011971771</v>
          </cell>
          <cell r="H11">
            <v>10189.026010341768</v>
          </cell>
          <cell r="I11">
            <v>11183.997689416825</v>
          </cell>
          <cell r="J11">
            <v>10235.564860787399</v>
          </cell>
          <cell r="K11">
            <v>8280.5917207609964</v>
          </cell>
          <cell r="L11">
            <v>8754.6141462347696</v>
          </cell>
          <cell r="M11">
            <v>8307.8044096555022</v>
          </cell>
          <cell r="N11">
            <v>8283.2680086740584</v>
          </cell>
          <cell r="O11">
            <v>16963.246562309152</v>
          </cell>
          <cell r="P11">
            <v>117805.51552274465</v>
          </cell>
          <cell r="Q11">
            <v>17050.920740099456</v>
          </cell>
          <cell r="R11">
            <v>100754.5947826452</v>
          </cell>
        </row>
        <row r="12">
          <cell r="D12">
            <v>31069.188163531773</v>
          </cell>
          <cell r="E12">
            <v>34170.847069771888</v>
          </cell>
          <cell r="F12">
            <v>32716.824947952806</v>
          </cell>
          <cell r="G12">
            <v>37932.581953802641</v>
          </cell>
          <cell r="H12">
            <v>43682.288933618336</v>
          </cell>
          <cell r="I12">
            <v>60192.373461890529</v>
          </cell>
          <cell r="J12">
            <v>63596.276967304213</v>
          </cell>
          <cell r="K12">
            <v>59020.238262540079</v>
          </cell>
          <cell r="L12">
            <v>59603.177597356836</v>
          </cell>
          <cell r="M12">
            <v>73902.440061286718</v>
          </cell>
          <cell r="N12">
            <v>77625.637980279804</v>
          </cell>
          <cell r="O12">
            <v>113074.65159462387</v>
          </cell>
          <cell r="P12">
            <v>686586.52699395944</v>
          </cell>
          <cell r="Q12">
            <v>65240.035233303657</v>
          </cell>
          <cell r="R12">
            <v>621346.49176065577</v>
          </cell>
        </row>
        <row r="13">
          <cell r="D13">
            <v>145716.57649824541</v>
          </cell>
          <cell r="E13">
            <v>174892.92124997108</v>
          </cell>
          <cell r="F13">
            <v>217044.02659430541</v>
          </cell>
          <cell r="G13">
            <v>202132.84343292401</v>
          </cell>
          <cell r="H13">
            <v>228796.41753701994</v>
          </cell>
          <cell r="I13">
            <v>281315.85152784851</v>
          </cell>
          <cell r="J13">
            <v>255537.24273661908</v>
          </cell>
          <cell r="K13">
            <v>264212.91526826803</v>
          </cell>
          <cell r="L13">
            <v>281055.92478364328</v>
          </cell>
          <cell r="M13">
            <v>290940.04421912285</v>
          </cell>
          <cell r="N13">
            <v>303970.30964106484</v>
          </cell>
          <cell r="O13">
            <v>405008.53283738857</v>
          </cell>
          <cell r="P13">
            <v>3050623.6063264208</v>
          </cell>
          <cell r="Q13">
            <v>320609.49774821644</v>
          </cell>
          <cell r="R13">
            <v>2730014.1085782051</v>
          </cell>
        </row>
        <row r="15">
          <cell r="D15">
            <v>19098.911465189769</v>
          </cell>
          <cell r="E15">
            <v>19514.553349462763</v>
          </cell>
          <cell r="F15">
            <v>31500.831864882679</v>
          </cell>
          <cell r="G15">
            <v>26159.24828508035</v>
          </cell>
          <cell r="H15">
            <v>29182.875077821987</v>
          </cell>
          <cell r="I15">
            <v>36595.219564280327</v>
          </cell>
          <cell r="J15">
            <v>30995.880203336983</v>
          </cell>
          <cell r="K15">
            <v>31549.384070407377</v>
          </cell>
          <cell r="L15">
            <v>36633.773291023113</v>
          </cell>
          <cell r="M15">
            <v>34264.470611399447</v>
          </cell>
          <cell r="N15">
            <v>34827.410414244543</v>
          </cell>
          <cell r="O15">
            <v>38086.945776630426</v>
          </cell>
          <cell r="P15">
            <v>368409.50397375971</v>
          </cell>
          <cell r="Q15">
            <v>38613.464814652529</v>
          </cell>
          <cell r="R15">
            <v>329796.0391591072</v>
          </cell>
        </row>
        <row r="16">
          <cell r="D16">
            <v>19017.91733518977</v>
          </cell>
          <cell r="E16">
            <v>19514.553349462763</v>
          </cell>
          <cell r="F16">
            <v>31318.687164882678</v>
          </cell>
          <cell r="G16">
            <v>25952.83815508035</v>
          </cell>
          <cell r="H16">
            <v>29034.938767821986</v>
          </cell>
          <cell r="I16">
            <v>36294.536634280325</v>
          </cell>
          <cell r="J16">
            <v>30831.778123336982</v>
          </cell>
          <cell r="K16">
            <v>31455.729640407379</v>
          </cell>
          <cell r="L16">
            <v>36485.347911023113</v>
          </cell>
          <cell r="M16">
            <v>34042.263701399446</v>
          </cell>
          <cell r="N16">
            <v>34727.627334244542</v>
          </cell>
          <cell r="O16">
            <v>37959.528526630427</v>
          </cell>
          <cell r="P16">
            <v>366635.74664375978</v>
          </cell>
          <cell r="Q16">
            <v>38532.470684652537</v>
          </cell>
          <cell r="R16">
            <v>328103.27595910721</v>
          </cell>
        </row>
        <row r="17">
          <cell r="D17">
            <v>80.994129999999998</v>
          </cell>
          <cell r="E17">
            <v>0</v>
          </cell>
          <cell r="F17">
            <v>182.1447</v>
          </cell>
          <cell r="G17">
            <v>206.41013000000001</v>
          </cell>
          <cell r="H17">
            <v>147.93630999999993</v>
          </cell>
          <cell r="I17">
            <v>300.68293000000006</v>
          </cell>
          <cell r="J17">
            <v>164.10207999999994</v>
          </cell>
          <cell r="K17">
            <v>93.654429999999977</v>
          </cell>
          <cell r="L17">
            <v>148.42538000000008</v>
          </cell>
          <cell r="M17">
            <v>222.20690999999997</v>
          </cell>
          <cell r="N17">
            <v>99.783080000000027</v>
          </cell>
          <cell r="O17">
            <v>127.41724999999995</v>
          </cell>
          <cell r="P17">
            <v>1773.7573299999999</v>
          </cell>
          <cell r="Q17">
            <v>80.994129999999998</v>
          </cell>
          <cell r="R17">
            <v>1692.7631999999999</v>
          </cell>
        </row>
        <row r="18">
          <cell r="D18">
            <v>4714.8826739827946</v>
          </cell>
          <cell r="E18">
            <v>5542.2090398652335</v>
          </cell>
          <cell r="F18">
            <v>3758.1445593695771</v>
          </cell>
          <cell r="G18">
            <v>4057.9661161606437</v>
          </cell>
          <cell r="H18">
            <v>4405.5441096540153</v>
          </cell>
          <cell r="I18">
            <v>4625.2850650644905</v>
          </cell>
          <cell r="J18">
            <v>5313.9357857836631</v>
          </cell>
          <cell r="K18">
            <v>6571.5778206805171</v>
          </cell>
          <cell r="L18">
            <v>4888.6337817678686</v>
          </cell>
          <cell r="M18">
            <v>5848.8252249860634</v>
          </cell>
          <cell r="N18">
            <v>6894.5886564661059</v>
          </cell>
          <cell r="O18">
            <v>13384.955057698095</v>
          </cell>
          <cell r="P18">
            <v>70006.547891479073</v>
          </cell>
          <cell r="Q18">
            <v>10257.091713848029</v>
          </cell>
          <cell r="R18">
            <v>59749.456177631044</v>
          </cell>
        </row>
        <row r="19">
          <cell r="D19">
            <v>22.750360000000001</v>
          </cell>
          <cell r="E19">
            <v>3.3296899999999998</v>
          </cell>
          <cell r="F19">
            <v>157.06588000000008</v>
          </cell>
          <cell r="G19">
            <v>131.72710000000004</v>
          </cell>
          <cell r="H19">
            <v>123.74630000000003</v>
          </cell>
          <cell r="I19">
            <v>131.9729000000001</v>
          </cell>
          <cell r="J19">
            <v>114.03941000000002</v>
          </cell>
          <cell r="K19">
            <v>119.00220000000006</v>
          </cell>
          <cell r="L19">
            <v>114.13364000000003</v>
          </cell>
          <cell r="M19">
            <v>146.66730000000001</v>
          </cell>
          <cell r="N19">
            <v>110.83001999999999</v>
          </cell>
          <cell r="O19">
            <v>118.10963000000004</v>
          </cell>
          <cell r="P19">
            <v>1293.3744300000003</v>
          </cell>
          <cell r="Q19">
            <v>26.08005</v>
          </cell>
          <cell r="R19">
            <v>1267.2943800000003</v>
          </cell>
        </row>
        <row r="20">
          <cell r="D20">
            <v>652.44198683503896</v>
          </cell>
          <cell r="E20">
            <v>1401.2849902626278</v>
          </cell>
          <cell r="F20">
            <v>2161.3754961699392</v>
          </cell>
          <cell r="G20">
            <v>1972.4531745047807</v>
          </cell>
          <cell r="H20">
            <v>2099.2363823032183</v>
          </cell>
          <cell r="I20">
            <v>3398.4079616349195</v>
          </cell>
          <cell r="J20">
            <v>2591.5508655623053</v>
          </cell>
          <cell r="K20">
            <v>2285.498262766042</v>
          </cell>
          <cell r="L20">
            <v>2000.7947917915644</v>
          </cell>
          <cell r="M20">
            <v>1680.4761961559152</v>
          </cell>
          <cell r="N20">
            <v>3576.2662945509983</v>
          </cell>
          <cell r="O20">
            <v>3413.5361219451606</v>
          </cell>
          <cell r="P20">
            <v>27233.322524482508</v>
          </cell>
          <cell r="Q20">
            <v>2053.7269770976668</v>
          </cell>
          <cell r="R20">
            <v>25179.595547384841</v>
          </cell>
        </row>
        <row r="21">
          <cell r="D21">
            <v>8152.2474861060109</v>
          </cell>
          <cell r="E21">
            <v>8682.1576761699744</v>
          </cell>
          <cell r="F21">
            <v>4507.8041124713482</v>
          </cell>
          <cell r="G21">
            <v>10143.619547395607</v>
          </cell>
          <cell r="H21">
            <v>11300.495936555404</v>
          </cell>
          <cell r="I21">
            <v>21947.69202731692</v>
          </cell>
          <cell r="J21">
            <v>17366.754134261715</v>
          </cell>
          <cell r="K21">
            <v>16422.928882200937</v>
          </cell>
          <cell r="L21">
            <v>16255.212390391916</v>
          </cell>
          <cell r="M21">
            <v>20491.101645119325</v>
          </cell>
          <cell r="N21">
            <v>21363.715655985037</v>
          </cell>
          <cell r="O21">
            <v>31913.066077722317</v>
          </cell>
          <cell r="P21">
            <v>188546.79557169651</v>
          </cell>
          <cell r="Q21">
            <v>16834.405162275987</v>
          </cell>
          <cell r="R21">
            <v>171712.39040942054</v>
          </cell>
        </row>
        <row r="22">
          <cell r="D22">
            <v>32641.233972113609</v>
          </cell>
          <cell r="E22">
            <v>35143.534745760597</v>
          </cell>
          <cell r="F22">
            <v>42085.221912893547</v>
          </cell>
          <cell r="G22">
            <v>42465.014223141377</v>
          </cell>
          <cell r="H22">
            <v>47111.897806334622</v>
          </cell>
          <cell r="I22">
            <v>66698.577518296661</v>
          </cell>
          <cell r="J22">
            <v>56382.160398944659</v>
          </cell>
          <cell r="K22">
            <v>56948.391236054871</v>
          </cell>
          <cell r="L22">
            <v>59892.547894974472</v>
          </cell>
          <cell r="M22">
            <v>62431.540977660756</v>
          </cell>
          <cell r="N22">
            <v>66772.811041246692</v>
          </cell>
          <cell r="O22">
            <v>86916.612663995998</v>
          </cell>
          <cell r="P22">
            <v>655489.54439141788</v>
          </cell>
          <cell r="Q22">
            <v>67784.76871787422</v>
          </cell>
          <cell r="R22">
            <v>587704.77567354357</v>
          </cell>
        </row>
        <row r="24">
          <cell r="D24">
            <v>14249.105156196323</v>
          </cell>
          <cell r="E24">
            <v>14584.3280289589</v>
          </cell>
          <cell r="F24">
            <v>19882.375616560941</v>
          </cell>
          <cell r="G24">
            <v>16641.885265895682</v>
          </cell>
          <cell r="H24">
            <v>16705.29180312957</v>
          </cell>
          <cell r="I24">
            <v>19555.199843068807</v>
          </cell>
          <cell r="J24">
            <v>20526.579531101648</v>
          </cell>
          <cell r="K24">
            <v>17587.999860671403</v>
          </cell>
          <cell r="L24">
            <v>19299.432504099714</v>
          </cell>
          <cell r="M24">
            <v>17739.693986114409</v>
          </cell>
          <cell r="N24">
            <v>17318.912056657089</v>
          </cell>
          <cell r="O24">
            <v>20077.219724425668</v>
          </cell>
          <cell r="P24">
            <v>214168.02337688016</v>
          </cell>
          <cell r="Q24">
            <v>28833.433185155223</v>
          </cell>
          <cell r="R24">
            <v>185334.59019172494</v>
          </cell>
        </row>
        <row r="25">
          <cell r="D25">
            <v>9062.3420361963235</v>
          </cell>
          <cell r="E25">
            <v>9959.1172789589</v>
          </cell>
          <cell r="F25">
            <v>13349.293646560942</v>
          </cell>
          <cell r="G25">
            <v>10476.481365895686</v>
          </cell>
          <cell r="H25">
            <v>10831.091153129568</v>
          </cell>
          <cell r="I25">
            <v>12775.034153068806</v>
          </cell>
          <cell r="J25">
            <v>15855.770091101647</v>
          </cell>
          <cell r="K25">
            <v>12434.544680671403</v>
          </cell>
          <cell r="L25">
            <v>14848.363214099711</v>
          </cell>
          <cell r="M25">
            <v>12951.58593611441</v>
          </cell>
          <cell r="N25">
            <v>13201.691576657087</v>
          </cell>
          <cell r="O25">
            <v>15305.249624425667</v>
          </cell>
          <cell r="P25">
            <v>151050.56475688014</v>
          </cell>
          <cell r="Q25">
            <v>19021.459315155225</v>
          </cell>
          <cell r="R25">
            <v>132029.10544172491</v>
          </cell>
        </row>
        <row r="26">
          <cell r="D26">
            <v>5186.7631199999996</v>
          </cell>
          <cell r="E26">
            <v>4625.2107500000002</v>
          </cell>
          <cell r="F26">
            <v>6533.0819700000002</v>
          </cell>
          <cell r="G26">
            <v>6165.4038999999975</v>
          </cell>
          <cell r="H26">
            <v>5874.2006500000007</v>
          </cell>
          <cell r="I26">
            <v>6780.1656900000007</v>
          </cell>
          <cell r="J26">
            <v>4670.80944</v>
          </cell>
          <cell r="K26">
            <v>5153.4551800000008</v>
          </cell>
          <cell r="L26">
            <v>4451.0692900000013</v>
          </cell>
          <cell r="M26">
            <v>4788.1080499999989</v>
          </cell>
          <cell r="N26">
            <v>4117.2204800000018</v>
          </cell>
          <cell r="O26">
            <v>4771.9701000000005</v>
          </cell>
          <cell r="P26">
            <v>63117.458619999998</v>
          </cell>
          <cell r="Q26">
            <v>9811.9738699999998</v>
          </cell>
          <cell r="R26">
            <v>53305.484749999996</v>
          </cell>
        </row>
        <row r="27">
          <cell r="D27">
            <v>3762.455392323739</v>
          </cell>
          <cell r="E27">
            <v>4126.3036884853936</v>
          </cell>
          <cell r="F27">
            <v>2815.2737892668729</v>
          </cell>
          <cell r="G27">
            <v>3107.0515266915313</v>
          </cell>
          <cell r="H27">
            <v>3146.1575190104122</v>
          </cell>
          <cell r="I27">
            <v>3170.1177276215767</v>
          </cell>
          <cell r="J27">
            <v>3506.2148539496343</v>
          </cell>
          <cell r="K27">
            <v>6172.7435581893878</v>
          </cell>
          <cell r="L27">
            <v>4108.3242211736333</v>
          </cell>
          <cell r="M27">
            <v>4837.6272555072155</v>
          </cell>
          <cell r="N27">
            <v>6321.2740373353936</v>
          </cell>
          <cell r="O27">
            <v>8722.7278834843655</v>
          </cell>
          <cell r="P27">
            <v>53796.27145303916</v>
          </cell>
          <cell r="Q27">
            <v>7888.7590808091327</v>
          </cell>
          <cell r="R27">
            <v>45907.512372230027</v>
          </cell>
        </row>
        <row r="28">
          <cell r="D28">
            <v>5718.9816499999997</v>
          </cell>
          <cell r="E28">
            <v>5335.5749599999999</v>
          </cell>
          <cell r="F28">
            <v>8156.4795200000008</v>
          </cell>
          <cell r="G28">
            <v>7571.4180700000043</v>
          </cell>
          <cell r="H28">
            <v>7480.8042600000035</v>
          </cell>
          <cell r="I28">
            <v>7966.3001299999996</v>
          </cell>
          <cell r="J28">
            <v>8008.3628599999975</v>
          </cell>
          <cell r="K28">
            <v>7598.2248700000009</v>
          </cell>
          <cell r="L28">
            <v>7582.5320400000019</v>
          </cell>
          <cell r="M28">
            <v>7696.173830000007</v>
          </cell>
          <cell r="N28">
            <v>7399.310559999999</v>
          </cell>
          <cell r="O28">
            <v>7969.4300200000052</v>
          </cell>
          <cell r="P28">
            <v>88483.592770000003</v>
          </cell>
          <cell r="Q28">
            <v>11054.55661</v>
          </cell>
          <cell r="R28">
            <v>77429.036160000003</v>
          </cell>
        </row>
        <row r="29">
          <cell r="D29">
            <v>2777.3315311181095</v>
          </cell>
          <cell r="E29">
            <v>4053.6099336177849</v>
          </cell>
          <cell r="F29">
            <v>3525.8659163115976</v>
          </cell>
          <cell r="G29">
            <v>3420.0721792437666</v>
          </cell>
          <cell r="H29">
            <v>3901.5027167006078</v>
          </cell>
          <cell r="I29">
            <v>4295.7474532401557</v>
          </cell>
          <cell r="J29">
            <v>4187.5227749819969</v>
          </cell>
          <cell r="K29">
            <v>3340.6278924087792</v>
          </cell>
          <cell r="L29">
            <v>4165.9632943304077</v>
          </cell>
          <cell r="M29">
            <v>3667.5645312736438</v>
          </cell>
          <cell r="N29">
            <v>4352.8923343438682</v>
          </cell>
          <cell r="O29">
            <v>4347.8291980108779</v>
          </cell>
          <cell r="P29">
            <v>46036.529755581592</v>
          </cell>
          <cell r="Q29">
            <v>6830.9414647358944</v>
          </cell>
          <cell r="R29">
            <v>39205.588290845699</v>
          </cell>
        </row>
        <row r="30">
          <cell r="D30">
            <v>5834.6248379265908</v>
          </cell>
          <cell r="E30">
            <v>5358.6074922361622</v>
          </cell>
          <cell r="F30">
            <v>5930.2596252618951</v>
          </cell>
          <cell r="G30">
            <v>6239.5187186072808</v>
          </cell>
          <cell r="H30">
            <v>6344.7386956445907</v>
          </cell>
          <cell r="I30">
            <v>8057.3865237896507</v>
          </cell>
          <cell r="J30">
            <v>9666.3135356458897</v>
          </cell>
          <cell r="K30">
            <v>8050.3248330739507</v>
          </cell>
          <cell r="L30">
            <v>8456.7583711715106</v>
          </cell>
          <cell r="M30">
            <v>10085.024637755096</v>
          </cell>
          <cell r="N30">
            <v>10237.194250986478</v>
          </cell>
          <cell r="O30">
            <v>14282.852845599922</v>
          </cell>
          <cell r="P30">
            <v>98543.604367699008</v>
          </cell>
          <cell r="Q30">
            <v>11193.232330162753</v>
          </cell>
          <cell r="R30">
            <v>87350.372037536261</v>
          </cell>
        </row>
        <row r="31">
          <cell r="D31">
            <v>32342.498567564762</v>
          </cell>
          <cell r="E31">
            <v>33458.424103298239</v>
          </cell>
          <cell r="F31">
            <v>40310.254467401312</v>
          </cell>
          <cell r="G31">
            <v>36979.945760438262</v>
          </cell>
          <cell r="H31">
            <v>37578.494994485183</v>
          </cell>
          <cell r="I31">
            <v>43044.751677720196</v>
          </cell>
          <cell r="J31">
            <v>45894.993555679168</v>
          </cell>
          <cell r="K31">
            <v>42749.921014343527</v>
          </cell>
          <cell r="L31">
            <v>43613.01043077527</v>
          </cell>
          <cell r="M31">
            <v>44026.084240650373</v>
          </cell>
          <cell r="N31">
            <v>45629.583239322819</v>
          </cell>
          <cell r="O31">
            <v>55400.059671520838</v>
          </cell>
          <cell r="P31">
            <v>501028.02172319987</v>
          </cell>
          <cell r="Q31">
            <v>65800.922670863001</v>
          </cell>
          <cell r="R31">
            <v>435227.09905233688</v>
          </cell>
        </row>
        <row r="61">
          <cell r="D61">
            <v>10300.32905</v>
          </cell>
          <cell r="E61">
            <v>11843.32273</v>
          </cell>
          <cell r="F61">
            <v>10933.04</v>
          </cell>
          <cell r="G61">
            <v>9506.9799999999977</v>
          </cell>
          <cell r="H61">
            <v>10457.699999999999</v>
          </cell>
          <cell r="I61">
            <v>10457.699999999999</v>
          </cell>
          <cell r="J61">
            <v>9506.9799999999977</v>
          </cell>
          <cell r="K61">
            <v>10933.04</v>
          </cell>
          <cell r="L61">
            <v>9506.9799999999977</v>
          </cell>
          <cell r="M61">
            <v>9982.34</v>
          </cell>
          <cell r="N61">
            <v>9031.6299999999992</v>
          </cell>
          <cell r="O61">
            <v>9506.9799999999977</v>
          </cell>
          <cell r="P61">
            <v>121967.02177999998</v>
          </cell>
          <cell r="Q61">
            <v>22143.65178</v>
          </cell>
          <cell r="R61">
            <v>99823.369999999981</v>
          </cell>
        </row>
        <row r="62">
          <cell r="D62">
            <v>11223.304980000001</v>
          </cell>
          <cell r="E62">
            <v>11868.50295</v>
          </cell>
          <cell r="F62">
            <v>17199.32</v>
          </cell>
          <cell r="G62">
            <v>14955.93</v>
          </cell>
          <cell r="H62">
            <v>16451.54</v>
          </cell>
          <cell r="I62">
            <v>16451.54</v>
          </cell>
          <cell r="J62">
            <v>14955.93</v>
          </cell>
          <cell r="K62">
            <v>17199.32</v>
          </cell>
          <cell r="L62">
            <v>14955.93</v>
          </cell>
          <cell r="M62">
            <v>15703.740000000002</v>
          </cell>
          <cell r="N62">
            <v>14208.15</v>
          </cell>
          <cell r="O62">
            <v>14955.93</v>
          </cell>
          <cell r="P62">
            <v>180129.13792999997</v>
          </cell>
          <cell r="Q62">
            <v>23091.807930000003</v>
          </cell>
          <cell r="R62">
            <v>157037.32999999996</v>
          </cell>
        </row>
        <row r="63">
          <cell r="D63">
            <v>1196.25209</v>
          </cell>
          <cell r="E63">
            <v>1612.16596</v>
          </cell>
          <cell r="F63">
            <v>1528.49</v>
          </cell>
          <cell r="G63">
            <v>1329.1200000000001</v>
          </cell>
          <cell r="H63">
            <v>1462.03</v>
          </cell>
          <cell r="I63">
            <v>1462.03</v>
          </cell>
          <cell r="J63">
            <v>1329.1200000000001</v>
          </cell>
          <cell r="K63">
            <v>1528.49</v>
          </cell>
          <cell r="L63">
            <v>1329.1200000000001</v>
          </cell>
          <cell r="M63">
            <v>1395.58</v>
          </cell>
          <cell r="N63">
            <v>1262.6600000000003</v>
          </cell>
          <cell r="O63">
            <v>1329.1200000000001</v>
          </cell>
          <cell r="P63">
            <v>16764.178050000002</v>
          </cell>
          <cell r="Q63">
            <v>2808.4180500000002</v>
          </cell>
          <cell r="R63">
            <v>13955.760000000002</v>
          </cell>
        </row>
        <row r="64">
          <cell r="D64">
            <v>2270.0221000000001</v>
          </cell>
          <cell r="E64">
            <v>2688.8469599999999</v>
          </cell>
          <cell r="F64">
            <v>2848.9900000000002</v>
          </cell>
          <cell r="G64">
            <v>2477.3799999999997</v>
          </cell>
          <cell r="H64">
            <v>2725.13</v>
          </cell>
          <cell r="I64">
            <v>2725.13</v>
          </cell>
          <cell r="J64">
            <v>2477.3799999999997</v>
          </cell>
          <cell r="K64">
            <v>2848.9900000000002</v>
          </cell>
          <cell r="L64">
            <v>2477.3799999999997</v>
          </cell>
          <cell r="M64">
            <v>2601.2599999999998</v>
          </cell>
          <cell r="N64">
            <v>2353.5100000000002</v>
          </cell>
          <cell r="O64">
            <v>2477.3799999999997</v>
          </cell>
          <cell r="P64">
            <v>30971.399060000007</v>
          </cell>
          <cell r="Q64">
            <v>4958.86906</v>
          </cell>
          <cell r="R64">
            <v>26012.530000000006</v>
          </cell>
        </row>
        <row r="65">
          <cell r="D65">
            <v>4715.5351000000001</v>
          </cell>
          <cell r="E65">
            <v>5633.2988999999998</v>
          </cell>
          <cell r="F65">
            <v>6827.5700000000006</v>
          </cell>
          <cell r="G65">
            <v>5937.0300000000007</v>
          </cell>
          <cell r="H65">
            <v>6530.72</v>
          </cell>
          <cell r="I65">
            <v>6530.72</v>
          </cell>
          <cell r="J65">
            <v>5937.0300000000007</v>
          </cell>
          <cell r="K65">
            <v>6827.5700000000006</v>
          </cell>
          <cell r="L65">
            <v>5937.0300000000007</v>
          </cell>
          <cell r="M65">
            <v>6233.88</v>
          </cell>
          <cell r="N65">
            <v>5640.18</v>
          </cell>
          <cell r="O65">
            <v>5937.0300000000007</v>
          </cell>
          <cell r="P65">
            <v>72687.593999999997</v>
          </cell>
          <cell r="Q65">
            <v>10348.833999999999</v>
          </cell>
          <cell r="R65">
            <v>62338.759999999995</v>
          </cell>
        </row>
        <row r="66">
          <cell r="D66">
            <v>1501.9641300000001</v>
          </cell>
          <cell r="E66">
            <v>1901.31493</v>
          </cell>
          <cell r="F66">
            <v>2117.7399999999998</v>
          </cell>
          <cell r="G66">
            <v>1841.52</v>
          </cell>
          <cell r="H66">
            <v>2025.67</v>
          </cell>
          <cell r="I66">
            <v>2025.67</v>
          </cell>
          <cell r="J66">
            <v>1841.52</v>
          </cell>
          <cell r="K66">
            <v>2117.7399999999998</v>
          </cell>
          <cell r="L66">
            <v>1841.52</v>
          </cell>
          <cell r="M66">
            <v>1933.59</v>
          </cell>
          <cell r="N66">
            <v>1749.44</v>
          </cell>
          <cell r="O66">
            <v>1841.52</v>
          </cell>
          <cell r="P66">
            <v>22739.209059999997</v>
          </cell>
          <cell r="Q66">
            <v>3403.2790599999998</v>
          </cell>
          <cell r="R66">
            <v>19335.929999999997</v>
          </cell>
        </row>
        <row r="67">
          <cell r="D67">
            <v>1529.8603599999999</v>
          </cell>
          <cell r="E67">
            <v>1867.4573</v>
          </cell>
          <cell r="F67">
            <v>2646.9599999999996</v>
          </cell>
          <cell r="G67">
            <v>2301.7000000000003</v>
          </cell>
          <cell r="H67">
            <v>2531.8799999999997</v>
          </cell>
          <cell r="I67">
            <v>2531.8799999999997</v>
          </cell>
          <cell r="J67">
            <v>2301.7000000000003</v>
          </cell>
          <cell r="K67">
            <v>2646.9599999999996</v>
          </cell>
          <cell r="L67">
            <v>2301.7000000000003</v>
          </cell>
          <cell r="M67">
            <v>2416.7800000000002</v>
          </cell>
          <cell r="N67">
            <v>2186.6200000000003</v>
          </cell>
          <cell r="O67">
            <v>2301.7000000000003</v>
          </cell>
          <cell r="P67">
            <v>27565.197659999998</v>
          </cell>
          <cell r="Q67">
            <v>3397.3176599999997</v>
          </cell>
          <cell r="R67">
            <v>24167.879999999997</v>
          </cell>
        </row>
        <row r="68">
          <cell r="D68">
            <v>2567.81916</v>
          </cell>
          <cell r="E68">
            <v>2699.0906500000001</v>
          </cell>
          <cell r="F68">
            <v>2981.0800000000004</v>
          </cell>
          <cell r="G68">
            <v>2592.25</v>
          </cell>
          <cell r="H68">
            <v>2851.47</v>
          </cell>
          <cell r="I68">
            <v>2851.47</v>
          </cell>
          <cell r="J68">
            <v>2592.25</v>
          </cell>
          <cell r="K68">
            <v>2981.0800000000004</v>
          </cell>
          <cell r="L68">
            <v>2592.25</v>
          </cell>
          <cell r="M68">
            <v>2721.85</v>
          </cell>
          <cell r="N68">
            <v>2462.6400000000003</v>
          </cell>
          <cell r="O68">
            <v>2592.25</v>
          </cell>
          <cell r="P68">
            <v>32485.499810000001</v>
          </cell>
          <cell r="Q68">
            <v>5266.9098100000001</v>
          </cell>
          <cell r="R68">
            <v>27218.59</v>
          </cell>
        </row>
        <row r="69">
          <cell r="D69">
            <v>2549.7110699999998</v>
          </cell>
          <cell r="E69">
            <v>2829.7847099999999</v>
          </cell>
          <cell r="F69">
            <v>3592.79</v>
          </cell>
          <cell r="G69">
            <v>3124.16</v>
          </cell>
          <cell r="H69">
            <v>3436.5699999999997</v>
          </cell>
          <cell r="I69">
            <v>3436.5699999999997</v>
          </cell>
          <cell r="J69">
            <v>3124.16</v>
          </cell>
          <cell r="K69">
            <v>3592.79</v>
          </cell>
          <cell r="L69">
            <v>3124.16</v>
          </cell>
          <cell r="M69">
            <v>3280.3599999999997</v>
          </cell>
          <cell r="N69">
            <v>2967.9500000000007</v>
          </cell>
          <cell r="O69">
            <v>3124.16</v>
          </cell>
          <cell r="P69">
            <v>38183.165779999996</v>
          </cell>
          <cell r="Q69">
            <v>5379.4957799999993</v>
          </cell>
          <cell r="R69">
            <v>32803.67</v>
          </cell>
        </row>
        <row r="70">
          <cell r="D70">
            <v>2646.5216500000001</v>
          </cell>
          <cell r="E70">
            <v>2400.21821</v>
          </cell>
          <cell r="F70">
            <v>2937.43</v>
          </cell>
          <cell r="G70">
            <v>2554.29</v>
          </cell>
          <cell r="H70">
            <v>2809.72</v>
          </cell>
          <cell r="I70">
            <v>2809.72</v>
          </cell>
          <cell r="J70">
            <v>2554.29</v>
          </cell>
          <cell r="K70">
            <v>2937.43</v>
          </cell>
          <cell r="L70">
            <v>2554.29</v>
          </cell>
          <cell r="M70">
            <v>2682.01</v>
          </cell>
          <cell r="N70">
            <v>2426.58</v>
          </cell>
          <cell r="O70">
            <v>2554.29</v>
          </cell>
          <cell r="P70">
            <v>31866.789860000004</v>
          </cell>
          <cell r="Q70">
            <v>5046.7398599999997</v>
          </cell>
          <cell r="R70">
            <v>26820.050000000003</v>
          </cell>
        </row>
      </sheetData>
      <sheetData sheetId="12">
        <row r="365">
          <cell r="G365">
            <v>8568.0276200000008</v>
          </cell>
          <cell r="H365">
            <v>9978.4468699999998</v>
          </cell>
          <cell r="I365">
            <v>0</v>
          </cell>
          <cell r="J365">
            <v>0</v>
          </cell>
          <cell r="K365">
            <v>0</v>
          </cell>
          <cell r="L365">
            <v>0</v>
          </cell>
          <cell r="M365">
            <v>0</v>
          </cell>
          <cell r="N365">
            <v>0</v>
          </cell>
          <cell r="O365">
            <v>0</v>
          </cell>
          <cell r="P365">
            <v>0</v>
          </cell>
          <cell r="Q365">
            <v>0</v>
          </cell>
          <cell r="R365">
            <v>0</v>
          </cell>
        </row>
        <row r="366">
          <cell r="G366">
            <v>11223.304979999999</v>
          </cell>
          <cell r="H366">
            <v>11868.50295</v>
          </cell>
          <cell r="I366">
            <v>0</v>
          </cell>
          <cell r="J366">
            <v>0</v>
          </cell>
          <cell r="K366">
            <v>0</v>
          </cell>
          <cell r="L366">
            <v>0</v>
          </cell>
          <cell r="M366">
            <v>0</v>
          </cell>
          <cell r="N366">
            <v>0</v>
          </cell>
          <cell r="O366">
            <v>0</v>
          </cell>
          <cell r="P366">
            <v>0</v>
          </cell>
          <cell r="Q366">
            <v>0</v>
          </cell>
          <cell r="R366">
            <v>0</v>
          </cell>
        </row>
        <row r="367">
          <cell r="G367">
            <v>2802.9425799999999</v>
          </cell>
          <cell r="H367">
            <v>3191.1409399999998</v>
          </cell>
          <cell r="I367">
            <v>0</v>
          </cell>
          <cell r="J367">
            <v>0</v>
          </cell>
          <cell r="K367">
            <v>0</v>
          </cell>
          <cell r="L367">
            <v>0</v>
          </cell>
          <cell r="M367">
            <v>0</v>
          </cell>
          <cell r="N367">
            <v>0</v>
          </cell>
          <cell r="O367">
            <v>0</v>
          </cell>
          <cell r="P367">
            <v>0</v>
          </cell>
          <cell r="Q367">
            <v>0</v>
          </cell>
          <cell r="R367">
            <v>0</v>
          </cell>
        </row>
        <row r="368">
          <cell r="G368">
            <v>825.12617999999998</v>
          </cell>
          <cell r="H368">
            <v>1084.5612000000001</v>
          </cell>
          <cell r="I368">
            <v>0</v>
          </cell>
          <cell r="J368">
            <v>0</v>
          </cell>
          <cell r="K368">
            <v>0</v>
          </cell>
          <cell r="L368">
            <v>0</v>
          </cell>
          <cell r="M368">
            <v>0</v>
          </cell>
          <cell r="N368">
            <v>0</v>
          </cell>
          <cell r="O368">
            <v>0</v>
          </cell>
          <cell r="P368">
            <v>0</v>
          </cell>
          <cell r="Q368">
            <v>0</v>
          </cell>
          <cell r="R368">
            <v>0</v>
          </cell>
        </row>
        <row r="369">
          <cell r="G369">
            <v>840.45108000000005</v>
          </cell>
          <cell r="H369">
            <v>1065.2480499999999</v>
          </cell>
          <cell r="I369">
            <v>0</v>
          </cell>
          <cell r="J369">
            <v>0</v>
          </cell>
          <cell r="K369">
            <v>0</v>
          </cell>
          <cell r="L369">
            <v>0</v>
          </cell>
          <cell r="M369">
            <v>0</v>
          </cell>
          <cell r="N369">
            <v>0</v>
          </cell>
          <cell r="O369">
            <v>0</v>
          </cell>
          <cell r="P369">
            <v>0</v>
          </cell>
          <cell r="Q369">
            <v>0</v>
          </cell>
          <cell r="R369">
            <v>0</v>
          </cell>
        </row>
        <row r="370">
          <cell r="G370">
            <v>1001.1514000000001</v>
          </cell>
          <cell r="H370">
            <v>923.4429100000001</v>
          </cell>
          <cell r="I370">
            <v>0</v>
          </cell>
          <cell r="J370">
            <v>0</v>
          </cell>
          <cell r="K370">
            <v>0</v>
          </cell>
          <cell r="L370">
            <v>0</v>
          </cell>
          <cell r="M370">
            <v>0</v>
          </cell>
          <cell r="N370">
            <v>0</v>
          </cell>
          <cell r="O370">
            <v>0</v>
          </cell>
          <cell r="P370">
            <v>0</v>
          </cell>
          <cell r="Q370">
            <v>0</v>
          </cell>
          <cell r="R370">
            <v>0</v>
          </cell>
        </row>
        <row r="371">
          <cell r="G371">
            <v>1732.30143</v>
          </cell>
          <cell r="H371">
            <v>1864.8758600000001</v>
          </cell>
          <cell r="I371">
            <v>0</v>
          </cell>
          <cell r="J371">
            <v>0</v>
          </cell>
          <cell r="K371">
            <v>0</v>
          </cell>
          <cell r="L371">
            <v>0</v>
          </cell>
          <cell r="M371">
            <v>0</v>
          </cell>
          <cell r="N371">
            <v>0</v>
          </cell>
          <cell r="O371">
            <v>0</v>
          </cell>
          <cell r="P371">
            <v>0</v>
          </cell>
          <cell r="Q371">
            <v>0</v>
          </cell>
          <cell r="R371">
            <v>0</v>
          </cell>
        </row>
        <row r="372">
          <cell r="G372">
            <v>566.71029999999996</v>
          </cell>
          <cell r="H372">
            <v>596.37954999999999</v>
          </cell>
          <cell r="I372">
            <v>0</v>
          </cell>
          <cell r="J372">
            <v>0</v>
          </cell>
          <cell r="K372">
            <v>0</v>
          </cell>
          <cell r="L372">
            <v>0</v>
          </cell>
          <cell r="M372">
            <v>0</v>
          </cell>
          <cell r="N372">
            <v>0</v>
          </cell>
          <cell r="O372">
            <v>0</v>
          </cell>
          <cell r="P372">
            <v>0</v>
          </cell>
          <cell r="Q372">
            <v>0</v>
          </cell>
          <cell r="R372">
            <v>0</v>
          </cell>
        </row>
        <row r="373">
          <cell r="G373">
            <v>0.15417</v>
          </cell>
          <cell r="H373">
            <v>-1.8702500000000002</v>
          </cell>
          <cell r="I373">
            <v>0</v>
          </cell>
          <cell r="J373">
            <v>0</v>
          </cell>
          <cell r="K373">
            <v>0</v>
          </cell>
          <cell r="L373">
            <v>0</v>
          </cell>
          <cell r="M373">
            <v>0</v>
          </cell>
          <cell r="N373">
            <v>0</v>
          </cell>
          <cell r="O373">
            <v>0</v>
          </cell>
          <cell r="P373">
            <v>0</v>
          </cell>
          <cell r="Q373">
            <v>0</v>
          </cell>
          <cell r="R373">
            <v>0</v>
          </cell>
        </row>
        <row r="374">
          <cell r="G374">
            <v>0.15708</v>
          </cell>
          <cell r="H374">
            <v>-1.8370900000000001</v>
          </cell>
          <cell r="I374">
            <v>0</v>
          </cell>
          <cell r="J374">
            <v>0</v>
          </cell>
          <cell r="K374">
            <v>0</v>
          </cell>
          <cell r="L374">
            <v>0</v>
          </cell>
          <cell r="M374">
            <v>0</v>
          </cell>
          <cell r="N374">
            <v>0</v>
          </cell>
          <cell r="O374">
            <v>0</v>
          </cell>
          <cell r="P374">
            <v>0</v>
          </cell>
          <cell r="Q374">
            <v>0</v>
          </cell>
          <cell r="R374">
            <v>0</v>
          </cell>
        </row>
        <row r="375">
          <cell r="G375">
            <v>398.79006999999996</v>
          </cell>
          <cell r="H375">
            <v>279.93290999999999</v>
          </cell>
          <cell r="I375">
            <v>0</v>
          </cell>
          <cell r="J375">
            <v>0</v>
          </cell>
          <cell r="K375">
            <v>0</v>
          </cell>
          <cell r="L375">
            <v>0</v>
          </cell>
          <cell r="M375">
            <v>0</v>
          </cell>
          <cell r="N375">
            <v>0</v>
          </cell>
          <cell r="O375">
            <v>0</v>
          </cell>
          <cell r="P375">
            <v>0</v>
          </cell>
          <cell r="Q375">
            <v>0</v>
          </cell>
          <cell r="R375">
            <v>0</v>
          </cell>
        </row>
        <row r="376">
          <cell r="G376">
            <v>2567.81916</v>
          </cell>
          <cell r="H376">
            <v>2699.0906500000001</v>
          </cell>
          <cell r="I376">
            <v>0</v>
          </cell>
          <cell r="J376">
            <v>0</v>
          </cell>
          <cell r="K376">
            <v>0</v>
          </cell>
          <cell r="L376">
            <v>0</v>
          </cell>
          <cell r="M376">
            <v>0</v>
          </cell>
          <cell r="N376">
            <v>0</v>
          </cell>
          <cell r="O376">
            <v>0</v>
          </cell>
          <cell r="P376">
            <v>0</v>
          </cell>
          <cell r="Q376">
            <v>0</v>
          </cell>
          <cell r="R376">
            <v>0</v>
          </cell>
        </row>
        <row r="377">
          <cell r="G377">
            <v>516.88200000000006</v>
          </cell>
          <cell r="H377">
            <v>598.61946</v>
          </cell>
          <cell r="I377">
            <v>0</v>
          </cell>
          <cell r="J377">
            <v>0</v>
          </cell>
          <cell r="K377">
            <v>0</v>
          </cell>
          <cell r="L377">
            <v>0</v>
          </cell>
          <cell r="M377">
            <v>0</v>
          </cell>
          <cell r="N377">
            <v>0</v>
          </cell>
          <cell r="O377">
            <v>0</v>
          </cell>
          <cell r="P377">
            <v>0</v>
          </cell>
          <cell r="Q377">
            <v>0</v>
          </cell>
          <cell r="R377">
            <v>0</v>
          </cell>
        </row>
        <row r="378">
          <cell r="G378">
            <v>448.94996000000003</v>
          </cell>
          <cell r="H378">
            <v>523.71404000000007</v>
          </cell>
          <cell r="I378">
            <v>0</v>
          </cell>
          <cell r="J378">
            <v>0</v>
          </cell>
          <cell r="K378">
            <v>0</v>
          </cell>
          <cell r="L378">
            <v>0</v>
          </cell>
          <cell r="M378">
            <v>0</v>
          </cell>
          <cell r="N378">
            <v>0</v>
          </cell>
          <cell r="O378">
            <v>0</v>
          </cell>
          <cell r="P378">
            <v>0</v>
          </cell>
          <cell r="Q378">
            <v>0</v>
          </cell>
          <cell r="R378">
            <v>0</v>
          </cell>
        </row>
        <row r="379">
          <cell r="G379">
            <v>271.65044</v>
          </cell>
          <cell r="H379">
            <v>221.50614000000002</v>
          </cell>
          <cell r="I379">
            <v>0</v>
          </cell>
          <cell r="J379">
            <v>0</v>
          </cell>
          <cell r="K379">
            <v>0</v>
          </cell>
          <cell r="L379">
            <v>0</v>
          </cell>
          <cell r="M379">
            <v>0</v>
          </cell>
          <cell r="N379">
            <v>0</v>
          </cell>
          <cell r="O379">
            <v>0</v>
          </cell>
          <cell r="P379">
            <v>0</v>
          </cell>
          <cell r="Q379">
            <v>0</v>
          </cell>
          <cell r="R379">
            <v>0</v>
          </cell>
        </row>
        <row r="380">
          <cell r="G380">
            <v>276.69589999999999</v>
          </cell>
          <cell r="H380">
            <v>217.56155999999999</v>
          </cell>
          <cell r="I380">
            <v>0</v>
          </cell>
          <cell r="J380">
            <v>0</v>
          </cell>
          <cell r="K380">
            <v>0</v>
          </cell>
          <cell r="L380">
            <v>0</v>
          </cell>
          <cell r="M380">
            <v>0</v>
          </cell>
          <cell r="N380">
            <v>0</v>
          </cell>
          <cell r="O380">
            <v>0</v>
          </cell>
          <cell r="P380">
            <v>0</v>
          </cell>
          <cell r="Q380">
            <v>0</v>
          </cell>
          <cell r="R380">
            <v>0</v>
          </cell>
        </row>
        <row r="381">
          <cell r="G381">
            <v>243.90726000000001</v>
          </cell>
          <cell r="H381">
            <v>249.76177000000001</v>
          </cell>
          <cell r="I381">
            <v>0</v>
          </cell>
          <cell r="J381">
            <v>0</v>
          </cell>
          <cell r="K381">
            <v>0</v>
          </cell>
          <cell r="L381">
            <v>0</v>
          </cell>
          <cell r="M381">
            <v>0</v>
          </cell>
          <cell r="N381">
            <v>0</v>
          </cell>
          <cell r="O381">
            <v>0</v>
          </cell>
          <cell r="P381">
            <v>0</v>
          </cell>
          <cell r="Q381">
            <v>0</v>
          </cell>
          <cell r="R381">
            <v>0</v>
          </cell>
        </row>
        <row r="382">
          <cell r="G382">
            <v>2270.0221000000001</v>
          </cell>
          <cell r="H382">
            <v>2688.8469599999999</v>
          </cell>
          <cell r="I382">
            <v>0</v>
          </cell>
          <cell r="J382">
            <v>0</v>
          </cell>
          <cell r="K382">
            <v>0</v>
          </cell>
          <cell r="L382">
            <v>0</v>
          </cell>
          <cell r="M382">
            <v>0</v>
          </cell>
          <cell r="N382">
            <v>0</v>
          </cell>
          <cell r="O382">
            <v>0</v>
          </cell>
          <cell r="P382">
            <v>0</v>
          </cell>
          <cell r="Q382">
            <v>0</v>
          </cell>
          <cell r="R382">
            <v>0</v>
          </cell>
        </row>
        <row r="383">
          <cell r="G383">
            <v>177.92334</v>
          </cell>
          <cell r="H383">
            <v>210.21205</v>
          </cell>
          <cell r="I383">
            <v>0</v>
          </cell>
          <cell r="J383">
            <v>0</v>
          </cell>
          <cell r="K383">
            <v>0</v>
          </cell>
          <cell r="L383">
            <v>0</v>
          </cell>
          <cell r="M383">
            <v>0</v>
          </cell>
          <cell r="N383">
            <v>0</v>
          </cell>
          <cell r="O383">
            <v>0</v>
          </cell>
          <cell r="P383">
            <v>0</v>
          </cell>
          <cell r="Q383">
            <v>0</v>
          </cell>
          <cell r="R383">
            <v>0</v>
          </cell>
        </row>
        <row r="384">
          <cell r="G384">
            <v>8.0128400000000006</v>
          </cell>
          <cell r="H384">
            <v>10.376990000000001</v>
          </cell>
          <cell r="I384">
            <v>0</v>
          </cell>
          <cell r="J384">
            <v>0</v>
          </cell>
          <cell r="K384">
            <v>0</v>
          </cell>
          <cell r="L384">
            <v>0</v>
          </cell>
          <cell r="M384">
            <v>0</v>
          </cell>
          <cell r="N384">
            <v>0</v>
          </cell>
          <cell r="O384">
            <v>0</v>
          </cell>
          <cell r="P384">
            <v>0</v>
          </cell>
          <cell r="Q384">
            <v>0</v>
          </cell>
          <cell r="R384">
            <v>0</v>
          </cell>
        </row>
        <row r="385">
          <cell r="G385">
            <v>8.1617300000000004</v>
          </cell>
          <cell r="H385">
            <v>10.192220000000001</v>
          </cell>
          <cell r="I385">
            <v>0</v>
          </cell>
          <cell r="J385">
            <v>0</v>
          </cell>
          <cell r="K385">
            <v>0</v>
          </cell>
          <cell r="L385">
            <v>0</v>
          </cell>
          <cell r="M385">
            <v>0</v>
          </cell>
          <cell r="N385">
            <v>0</v>
          </cell>
          <cell r="O385">
            <v>0</v>
          </cell>
          <cell r="P385">
            <v>0</v>
          </cell>
          <cell r="Q385">
            <v>0</v>
          </cell>
          <cell r="R385">
            <v>0</v>
          </cell>
        </row>
        <row r="386">
          <cell r="G386">
            <v>399.66107</v>
          </cell>
          <cell r="H386">
            <v>318.71584999999999</v>
          </cell>
          <cell r="I386">
            <v>0</v>
          </cell>
          <cell r="J386">
            <v>0</v>
          </cell>
          <cell r="K386">
            <v>0</v>
          </cell>
          <cell r="L386">
            <v>0</v>
          </cell>
          <cell r="M386">
            <v>0</v>
          </cell>
          <cell r="N386">
            <v>0</v>
          </cell>
          <cell r="O386">
            <v>0</v>
          </cell>
          <cell r="P386">
            <v>0</v>
          </cell>
          <cell r="Q386">
            <v>0</v>
          </cell>
          <cell r="R386">
            <v>0</v>
          </cell>
        </row>
        <row r="387">
          <cell r="G387">
            <v>128.92623</v>
          </cell>
          <cell r="H387">
            <v>225.13172</v>
          </cell>
          <cell r="I387">
            <v>0</v>
          </cell>
          <cell r="J387">
            <v>0</v>
          </cell>
          <cell r="K387">
            <v>0</v>
          </cell>
          <cell r="L387">
            <v>0</v>
          </cell>
          <cell r="M387">
            <v>0</v>
          </cell>
          <cell r="N387">
            <v>0</v>
          </cell>
          <cell r="O387">
            <v>0</v>
          </cell>
          <cell r="P387">
            <v>0</v>
          </cell>
          <cell r="Q387">
            <v>0</v>
          </cell>
          <cell r="R387">
            <v>0</v>
          </cell>
        </row>
        <row r="388">
          <cell r="G388">
            <v>17.368770000000001</v>
          </cell>
          <cell r="H388">
            <v>8.3885400000000008</v>
          </cell>
          <cell r="I388">
            <v>0</v>
          </cell>
          <cell r="J388">
            <v>0</v>
          </cell>
          <cell r="K388">
            <v>0</v>
          </cell>
          <cell r="L388">
            <v>0</v>
          </cell>
          <cell r="M388">
            <v>0</v>
          </cell>
          <cell r="N388">
            <v>0</v>
          </cell>
          <cell r="O388">
            <v>0</v>
          </cell>
          <cell r="P388">
            <v>0</v>
          </cell>
          <cell r="Q388">
            <v>0</v>
          </cell>
          <cell r="R388">
            <v>0</v>
          </cell>
        </row>
        <row r="389">
          <cell r="G389">
            <v>17.691369999999999</v>
          </cell>
          <cell r="H389">
            <v>8.23916</v>
          </cell>
          <cell r="I389">
            <v>0</v>
          </cell>
          <cell r="J389">
            <v>0</v>
          </cell>
          <cell r="K389">
            <v>0</v>
          </cell>
          <cell r="L389">
            <v>0</v>
          </cell>
          <cell r="M389">
            <v>0</v>
          </cell>
          <cell r="N389">
            <v>0</v>
          </cell>
          <cell r="O389">
            <v>0</v>
          </cell>
          <cell r="P389">
            <v>0</v>
          </cell>
          <cell r="Q389">
            <v>0</v>
          </cell>
          <cell r="R389">
            <v>0</v>
          </cell>
        </row>
        <row r="390">
          <cell r="G390">
            <v>164.86527000000001</v>
          </cell>
          <cell r="H390">
            <v>209.17777999999998</v>
          </cell>
          <cell r="I390">
            <v>0</v>
          </cell>
          <cell r="J390">
            <v>0</v>
          </cell>
          <cell r="K390">
            <v>0</v>
          </cell>
          <cell r="L390">
            <v>0</v>
          </cell>
          <cell r="M390">
            <v>0</v>
          </cell>
          <cell r="N390">
            <v>0</v>
          </cell>
          <cell r="O390">
            <v>0</v>
          </cell>
          <cell r="P390">
            <v>0</v>
          </cell>
          <cell r="Q390">
            <v>0</v>
          </cell>
          <cell r="R390">
            <v>0</v>
          </cell>
        </row>
        <row r="391">
          <cell r="G391">
            <v>2549.7110700000003</v>
          </cell>
          <cell r="H391">
            <v>2829.7847099999999</v>
          </cell>
          <cell r="I391">
            <v>0</v>
          </cell>
          <cell r="J391">
            <v>0</v>
          </cell>
          <cell r="K391">
            <v>0</v>
          </cell>
          <cell r="L391">
            <v>0</v>
          </cell>
          <cell r="M391">
            <v>0</v>
          </cell>
          <cell r="N391">
            <v>0</v>
          </cell>
          <cell r="O391">
            <v>0</v>
          </cell>
          <cell r="P391">
            <v>0</v>
          </cell>
          <cell r="Q391">
            <v>0</v>
          </cell>
          <cell r="R391">
            <v>0</v>
          </cell>
        </row>
        <row r="392">
          <cell r="G392">
            <v>679.37009</v>
          </cell>
          <cell r="H392">
            <v>1013.5465</v>
          </cell>
          <cell r="I392">
            <v>0</v>
          </cell>
          <cell r="J392">
            <v>0</v>
          </cell>
          <cell r="K392">
            <v>0</v>
          </cell>
          <cell r="L392">
            <v>0</v>
          </cell>
          <cell r="M392">
            <v>0</v>
          </cell>
          <cell r="N392">
            <v>0</v>
          </cell>
          <cell r="O392">
            <v>0</v>
          </cell>
          <cell r="P392">
            <v>0</v>
          </cell>
          <cell r="Q392">
            <v>0</v>
          </cell>
          <cell r="R392">
            <v>0</v>
          </cell>
        </row>
        <row r="393">
          <cell r="G393">
            <v>590.08268999999996</v>
          </cell>
          <cell r="H393">
            <v>886.72059999999999</v>
          </cell>
          <cell r="I393">
            <v>0</v>
          </cell>
          <cell r="J393">
            <v>0</v>
          </cell>
          <cell r="K393">
            <v>0</v>
          </cell>
          <cell r="L393">
            <v>0</v>
          </cell>
          <cell r="M393">
            <v>0</v>
          </cell>
          <cell r="N393">
            <v>0</v>
          </cell>
          <cell r="O393">
            <v>0</v>
          </cell>
          <cell r="P393">
            <v>0</v>
          </cell>
          <cell r="Q393">
            <v>0</v>
          </cell>
          <cell r="R393">
            <v>0</v>
          </cell>
        </row>
        <row r="394">
          <cell r="G394">
            <v>379.65173000000004</v>
          </cell>
          <cell r="H394">
            <v>578.35230999999999</v>
          </cell>
          <cell r="I394">
            <v>0</v>
          </cell>
          <cell r="J394">
            <v>0</v>
          </cell>
          <cell r="K394">
            <v>0</v>
          </cell>
          <cell r="L394">
            <v>0</v>
          </cell>
          <cell r="M394">
            <v>0</v>
          </cell>
          <cell r="N394">
            <v>0</v>
          </cell>
          <cell r="O394">
            <v>0</v>
          </cell>
          <cell r="P394">
            <v>0</v>
          </cell>
          <cell r="Q394">
            <v>0</v>
          </cell>
          <cell r="R394">
            <v>0</v>
          </cell>
        </row>
        <row r="395">
          <cell r="G395">
            <v>386.70319999999998</v>
          </cell>
          <cell r="H395">
            <v>568.0533999999999</v>
          </cell>
          <cell r="I395">
            <v>0</v>
          </cell>
          <cell r="J395">
            <v>0</v>
          </cell>
          <cell r="K395">
            <v>0</v>
          </cell>
          <cell r="L395">
            <v>0</v>
          </cell>
          <cell r="M395">
            <v>0</v>
          </cell>
          <cell r="N395">
            <v>0</v>
          </cell>
          <cell r="O395">
            <v>0</v>
          </cell>
          <cell r="P395">
            <v>0</v>
          </cell>
          <cell r="Q395">
            <v>0</v>
          </cell>
          <cell r="R395">
            <v>0</v>
          </cell>
        </row>
        <row r="396">
          <cell r="G396">
            <v>438.14657999999997</v>
          </cell>
          <cell r="H396">
            <v>419.18698999999998</v>
          </cell>
          <cell r="I396">
            <v>0</v>
          </cell>
          <cell r="J396">
            <v>0</v>
          </cell>
          <cell r="K396">
            <v>0</v>
          </cell>
          <cell r="L396">
            <v>0</v>
          </cell>
          <cell r="M396">
            <v>0</v>
          </cell>
          <cell r="N396">
            <v>0</v>
          </cell>
          <cell r="O396">
            <v>0</v>
          </cell>
          <cell r="P396">
            <v>0</v>
          </cell>
          <cell r="Q396">
            <v>0</v>
          </cell>
          <cell r="R396">
            <v>0</v>
          </cell>
        </row>
      </sheetData>
      <sheetData sheetId="13">
        <row r="3">
          <cell r="A3">
            <v>42766</v>
          </cell>
          <cell r="F3">
            <v>42766</v>
          </cell>
          <cell r="I3" t="str">
            <v>D300151</v>
          </cell>
          <cell r="J3" t="str">
            <v>Overall Sppt</v>
          </cell>
          <cell r="K3" t="str">
            <v>OH001</v>
          </cell>
          <cell r="L3" t="str">
            <v>Distrib Cap</v>
          </cell>
          <cell r="M3">
            <v>42766</v>
          </cell>
          <cell r="P3" t="str">
            <v>Distrib Tot</v>
          </cell>
        </row>
        <row r="4">
          <cell r="F4">
            <v>42794</v>
          </cell>
          <cell r="I4" t="str">
            <v>D300152</v>
          </cell>
          <cell r="J4" t="str">
            <v>Constr Sppt</v>
          </cell>
          <cell r="K4" t="str">
            <v>OH011</v>
          </cell>
          <cell r="L4" t="str">
            <v>Distrib O&amp;M</v>
          </cell>
          <cell r="M4">
            <v>42794</v>
          </cell>
          <cell r="P4" t="str">
            <v>Distrib Cap</v>
          </cell>
        </row>
        <row r="5">
          <cell r="F5">
            <v>0</v>
          </cell>
          <cell r="I5" t="str">
            <v>D300153</v>
          </cell>
          <cell r="J5" t="str">
            <v>T/S Overall Sppt</v>
          </cell>
          <cell r="K5" t="str">
            <v>OH004</v>
          </cell>
          <cell r="L5" t="str">
            <v>Trans</v>
          </cell>
          <cell r="M5">
            <v>42825</v>
          </cell>
          <cell r="P5" t="str">
            <v>Distrib O&amp;M</v>
          </cell>
        </row>
        <row r="6">
          <cell r="F6">
            <v>0</v>
          </cell>
          <cell r="I6" t="str">
            <v>D300156</v>
          </cell>
          <cell r="J6" t="str">
            <v>Grid Ops</v>
          </cell>
          <cell r="K6" t="str">
            <v>OH007</v>
          </cell>
          <cell r="L6" t="str">
            <v>Grid Ops</v>
          </cell>
          <cell r="M6">
            <v>42855</v>
          </cell>
          <cell r="P6" t="str">
            <v>Trans</v>
          </cell>
        </row>
        <row r="7">
          <cell r="F7">
            <v>0</v>
          </cell>
          <cell r="I7" t="str">
            <v>D300157</v>
          </cell>
          <cell r="J7" t="str">
            <v>T&amp;D Overall</v>
          </cell>
          <cell r="K7" t="str">
            <v>OH008</v>
          </cell>
          <cell r="L7" t="str">
            <v>T&amp;D Staff</v>
          </cell>
          <cell r="M7">
            <v>42886</v>
          </cell>
          <cell r="P7" t="str">
            <v>Grid Ops</v>
          </cell>
        </row>
        <row r="8">
          <cell r="F8">
            <v>0</v>
          </cell>
          <cell r="I8" t="str">
            <v>D300163</v>
          </cell>
          <cell r="J8" t="str">
            <v>Mat Mgmt</v>
          </cell>
          <cell r="K8" t="str">
            <v>OH019</v>
          </cell>
          <cell r="L8" t="str">
            <v>Subs</v>
          </cell>
          <cell r="M8">
            <v>42916</v>
          </cell>
          <cell r="P8" t="str">
            <v>T&amp;D Staff</v>
          </cell>
        </row>
        <row r="9">
          <cell r="F9">
            <v>0</v>
          </cell>
          <cell r="I9" t="str">
            <v>D300160</v>
          </cell>
          <cell r="J9" t="str">
            <v>Supply Exp</v>
          </cell>
          <cell r="K9" t="str">
            <v>OH010</v>
          </cell>
          <cell r="L9" t="str">
            <v>No OH</v>
          </cell>
          <cell r="M9">
            <v>42947</v>
          </cell>
          <cell r="P9" t="str">
            <v>Subs</v>
          </cell>
        </row>
        <row r="10">
          <cell r="F10">
            <v>0</v>
          </cell>
          <cell r="I10" t="str">
            <v>D523250</v>
          </cell>
          <cell r="J10" t="str">
            <v>Trans</v>
          </cell>
          <cell r="M10">
            <v>42978</v>
          </cell>
          <cell r="P10" t="str">
            <v>Total</v>
          </cell>
        </row>
        <row r="11">
          <cell r="F11">
            <v>0</v>
          </cell>
          <cell r="I11" t="str">
            <v>D523251</v>
          </cell>
          <cell r="J11" t="str">
            <v>Subs</v>
          </cell>
          <cell r="M11">
            <v>43008</v>
          </cell>
        </row>
        <row r="12">
          <cell r="F12">
            <v>0</v>
          </cell>
          <cell r="I12" t="str">
            <v>D440002</v>
          </cell>
          <cell r="J12" t="str">
            <v>Tool Exp</v>
          </cell>
          <cell r="M12">
            <v>43039</v>
          </cell>
        </row>
        <row r="13">
          <cell r="F13">
            <v>0</v>
          </cell>
          <cell r="M13">
            <v>43069</v>
          </cell>
        </row>
        <row r="14">
          <cell r="F14">
            <v>0</v>
          </cell>
          <cell r="M14">
            <v>43100</v>
          </cell>
        </row>
        <row r="15">
          <cell r="M15" t="str">
            <v>Year</v>
          </cell>
        </row>
        <row r="16">
          <cell r="M16" t="str">
            <v>Feb YTD</v>
          </cell>
        </row>
        <row r="17">
          <cell r="M17" t="str">
            <v>Bal Year</v>
          </cell>
        </row>
      </sheetData>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row r="108">
          <cell r="H108">
            <v>0</v>
          </cell>
        </row>
        <row r="109">
          <cell r="H109">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row r="24">
          <cell r="F24">
            <v>0</v>
          </cell>
        </row>
        <row r="43">
          <cell r="F43">
            <v>0</v>
          </cell>
        </row>
        <row r="77">
          <cell r="F77">
            <v>0</v>
          </cell>
        </row>
        <row r="106">
          <cell r="F106">
            <v>2024</v>
          </cell>
        </row>
        <row r="391">
          <cell r="F391">
            <v>14014.899999999998</v>
          </cell>
        </row>
        <row r="400">
          <cell r="F400">
            <v>0</v>
          </cell>
        </row>
        <row r="414">
          <cell r="F414">
            <v>0</v>
          </cell>
        </row>
        <row r="425">
          <cell r="F425">
            <v>0</v>
          </cell>
        </row>
        <row r="432">
          <cell r="F43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5">
          <cell r="B15" t="str">
            <v>\\sce\workgroup\TDBU1\TDBU-GOM-B&amp;A\WOES\ructran.txt</v>
          </cell>
        </row>
      </sheetData>
      <sheetData sheetId="30" refreshError="1">
        <row r="8">
          <cell r="D8" t="str">
            <v>Need Reason Here!</v>
          </cell>
        </row>
        <row r="65">
          <cell r="D65">
            <v>290.51</v>
          </cell>
        </row>
        <row r="66">
          <cell r="G66">
            <v>0.43</v>
          </cell>
        </row>
        <row r="67">
          <cell r="G67">
            <v>0.4</v>
          </cell>
        </row>
        <row r="68">
          <cell r="G68">
            <v>0</v>
          </cell>
        </row>
        <row r="69">
          <cell r="G69">
            <v>0</v>
          </cell>
        </row>
        <row r="70">
          <cell r="G70">
            <v>0</v>
          </cell>
        </row>
        <row r="74">
          <cell r="G74">
            <v>0</v>
          </cell>
        </row>
        <row r="76">
          <cell r="G76">
            <v>0</v>
          </cell>
        </row>
        <row r="81">
          <cell r="C81">
            <v>11579</v>
          </cell>
        </row>
        <row r="124">
          <cell r="D124">
            <v>0</v>
          </cell>
          <cell r="E124">
            <v>0</v>
          </cell>
          <cell r="F124">
            <v>0</v>
          </cell>
        </row>
        <row r="125">
          <cell r="E125">
            <v>0</v>
          </cell>
          <cell r="F125">
            <v>0</v>
          </cell>
          <cell r="I125">
            <v>0</v>
          </cell>
          <cell r="J125">
            <v>0</v>
          </cell>
        </row>
        <row r="131">
          <cell r="C131">
            <v>0</v>
          </cell>
        </row>
        <row r="132">
          <cell r="C132">
            <v>0</v>
          </cell>
        </row>
        <row r="152">
          <cell r="C152">
            <v>1.2531328320802004</v>
          </cell>
        </row>
        <row r="153">
          <cell r="C153">
            <v>1.6708437761069339</v>
          </cell>
        </row>
        <row r="165">
          <cell r="C165">
            <v>0</v>
          </cell>
        </row>
        <row r="166">
          <cell r="C166">
            <v>0</v>
          </cell>
        </row>
        <row r="167">
          <cell r="C167">
            <v>1</v>
          </cell>
        </row>
        <row r="168">
          <cell r="C168">
            <v>61.399615767143345</v>
          </cell>
        </row>
        <row r="169">
          <cell r="C169">
            <v>299.37055499999997</v>
          </cell>
        </row>
        <row r="174">
          <cell r="C174">
            <v>299.37099999999998</v>
          </cell>
        </row>
        <row r="175">
          <cell r="H175">
            <v>70</v>
          </cell>
        </row>
        <row r="177">
          <cell r="C177">
            <v>364.04761904761904</v>
          </cell>
        </row>
        <row r="178">
          <cell r="C178">
            <v>485.39682539682536</v>
          </cell>
        </row>
        <row r="179">
          <cell r="C179">
            <v>290.51</v>
          </cell>
        </row>
        <row r="260">
          <cell r="H260">
            <v>80540.374297971895</v>
          </cell>
        </row>
        <row r="262">
          <cell r="D262">
            <v>25027.940000000002</v>
          </cell>
          <cell r="E262">
            <v>0</v>
          </cell>
          <cell r="F262">
            <v>0</v>
          </cell>
          <cell r="G262">
            <v>0</v>
          </cell>
          <cell r="I262">
            <v>0</v>
          </cell>
          <cell r="J262">
            <v>0</v>
          </cell>
        </row>
        <row r="306">
          <cell r="D306">
            <v>25791.292170000001</v>
          </cell>
          <cell r="E306">
            <v>0</v>
          </cell>
          <cell r="F306">
            <v>0</v>
          </cell>
          <cell r="G306">
            <v>0</v>
          </cell>
        </row>
      </sheetData>
      <sheetData sheetId="31" refreshError="1"/>
      <sheetData sheetId="32" refreshError="1"/>
      <sheetData sheetId="33" refreshError="1">
        <row r="15">
          <cell r="I15">
            <v>0</v>
          </cell>
        </row>
        <row r="16">
          <cell r="I16">
            <v>0</v>
          </cell>
        </row>
        <row r="17">
          <cell r="I17">
            <v>0</v>
          </cell>
        </row>
        <row r="18">
          <cell r="I18">
            <v>0</v>
          </cell>
        </row>
        <row r="19">
          <cell r="I19">
            <v>0</v>
          </cell>
        </row>
        <row r="20">
          <cell r="I20">
            <v>0</v>
          </cell>
        </row>
        <row r="21">
          <cell r="I21">
            <v>0</v>
          </cell>
        </row>
        <row r="22">
          <cell r="I22">
            <v>0</v>
          </cell>
        </row>
        <row r="23">
          <cell r="I23">
            <v>0</v>
          </cell>
        </row>
        <row r="24">
          <cell r="I24">
            <v>0</v>
          </cell>
        </row>
        <row r="25">
          <cell r="I25">
            <v>0</v>
          </cell>
        </row>
        <row r="26">
          <cell r="I26">
            <v>0</v>
          </cell>
        </row>
        <row r="27">
          <cell r="I27">
            <v>0</v>
          </cell>
        </row>
        <row r="28">
          <cell r="I28">
            <v>0</v>
          </cell>
        </row>
        <row r="29">
          <cell r="I29">
            <v>0</v>
          </cell>
        </row>
        <row r="30">
          <cell r="I30">
            <v>0</v>
          </cell>
        </row>
        <row r="31">
          <cell r="I31">
            <v>0</v>
          </cell>
        </row>
        <row r="32">
          <cell r="I32">
            <v>0</v>
          </cell>
        </row>
        <row r="33">
          <cell r="I33">
            <v>0</v>
          </cell>
        </row>
        <row r="34">
          <cell r="I34">
            <v>0</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K65">
            <v>0</v>
          </cell>
        </row>
      </sheetData>
      <sheetData sheetId="34" refreshError="1">
        <row r="61">
          <cell r="I61">
            <v>0</v>
          </cell>
        </row>
      </sheetData>
      <sheetData sheetId="35" refreshError="1"/>
      <sheetData sheetId="36" refreshError="1"/>
      <sheetData sheetId="37" refreshError="1"/>
      <sheetData sheetId="38" refreshError="1">
        <row r="7">
          <cell r="AE7">
            <v>0</v>
          </cell>
        </row>
        <row r="12">
          <cell r="AS12" t="str">
            <v>Budget Year</v>
          </cell>
        </row>
        <row r="13">
          <cell r="AS13">
            <v>2011</v>
          </cell>
          <cell r="AT13" t="str">
            <v>TOTAL</v>
          </cell>
          <cell r="AU13" t="str">
            <v>JAN</v>
          </cell>
          <cell r="AV13" t="str">
            <v>FEB</v>
          </cell>
          <cell r="AW13" t="str">
            <v>MAR</v>
          </cell>
          <cell r="AX13" t="str">
            <v>APR</v>
          </cell>
          <cell r="AY13" t="str">
            <v>MAY</v>
          </cell>
          <cell r="AZ13" t="str">
            <v>JUN</v>
          </cell>
          <cell r="BA13" t="str">
            <v>JUL</v>
          </cell>
          <cell r="BB13" t="str">
            <v>AUG</v>
          </cell>
          <cell r="BC13" t="str">
            <v>SEP</v>
          </cell>
          <cell r="BD13" t="str">
            <v>OCT</v>
          </cell>
          <cell r="BE13" t="str">
            <v>NOV</v>
          </cell>
          <cell r="BF13" t="str">
            <v>DEC</v>
          </cell>
        </row>
        <row r="14">
          <cell r="AS14" t="str">
            <v>Labor</v>
          </cell>
          <cell r="AT14">
            <v>2</v>
          </cell>
          <cell r="AU14">
            <v>0</v>
          </cell>
          <cell r="AV14">
            <v>0</v>
          </cell>
          <cell r="AW14">
            <v>0</v>
          </cell>
          <cell r="AX14">
            <v>0</v>
          </cell>
          <cell r="AY14">
            <v>0</v>
          </cell>
          <cell r="AZ14">
            <v>0</v>
          </cell>
          <cell r="BA14">
            <v>0</v>
          </cell>
          <cell r="BB14">
            <v>0</v>
          </cell>
          <cell r="BC14">
            <v>0</v>
          </cell>
          <cell r="BD14">
            <v>0</v>
          </cell>
          <cell r="BE14">
            <v>1</v>
          </cell>
          <cell r="BF14">
            <v>1</v>
          </cell>
        </row>
        <row r="15">
          <cell r="AS15" t="str">
            <v>Material</v>
          </cell>
          <cell r="AT15">
            <v>17</v>
          </cell>
          <cell r="AU15">
            <v>0</v>
          </cell>
          <cell r="AV15">
            <v>0</v>
          </cell>
          <cell r="AW15">
            <v>0</v>
          </cell>
          <cell r="AX15">
            <v>0</v>
          </cell>
          <cell r="AY15">
            <v>0</v>
          </cell>
          <cell r="AZ15">
            <v>0</v>
          </cell>
          <cell r="BA15">
            <v>0</v>
          </cell>
          <cell r="BB15">
            <v>0</v>
          </cell>
          <cell r="BC15">
            <v>0</v>
          </cell>
          <cell r="BD15">
            <v>0</v>
          </cell>
          <cell r="BE15">
            <v>17</v>
          </cell>
          <cell r="BF15">
            <v>0</v>
          </cell>
        </row>
        <row r="16">
          <cell r="AS16" t="str">
            <v>Contract</v>
          </cell>
          <cell r="AT16">
            <v>0</v>
          </cell>
          <cell r="AU16">
            <v>0</v>
          </cell>
          <cell r="AV16">
            <v>0</v>
          </cell>
          <cell r="AW16">
            <v>0</v>
          </cell>
          <cell r="AX16">
            <v>0</v>
          </cell>
          <cell r="AY16">
            <v>0</v>
          </cell>
          <cell r="AZ16">
            <v>0</v>
          </cell>
          <cell r="BA16">
            <v>0</v>
          </cell>
          <cell r="BB16">
            <v>0</v>
          </cell>
          <cell r="BC16">
            <v>0</v>
          </cell>
          <cell r="BD16">
            <v>0</v>
          </cell>
          <cell r="BE16">
            <v>0</v>
          </cell>
          <cell r="BF16">
            <v>0</v>
          </cell>
        </row>
        <row r="17">
          <cell r="AS17" t="str">
            <v>Other</v>
          </cell>
          <cell r="AT17">
            <v>0</v>
          </cell>
          <cell r="AU17">
            <v>0</v>
          </cell>
          <cell r="AV17">
            <v>0</v>
          </cell>
          <cell r="AW17">
            <v>0</v>
          </cell>
          <cell r="AX17">
            <v>0</v>
          </cell>
          <cell r="AY17">
            <v>0</v>
          </cell>
          <cell r="AZ17">
            <v>0</v>
          </cell>
          <cell r="BA17">
            <v>0</v>
          </cell>
          <cell r="BB17">
            <v>0</v>
          </cell>
          <cell r="BC17">
            <v>0</v>
          </cell>
          <cell r="BD17">
            <v>0</v>
          </cell>
          <cell r="BE17">
            <v>0</v>
          </cell>
          <cell r="BF17">
            <v>0</v>
          </cell>
        </row>
        <row r="18">
          <cell r="AS18" t="str">
            <v>IMM Prod/Svcs</v>
          </cell>
          <cell r="AT18">
            <v>0</v>
          </cell>
          <cell r="AU18">
            <v>0</v>
          </cell>
          <cell r="AV18">
            <v>0</v>
          </cell>
          <cell r="AW18">
            <v>0</v>
          </cell>
          <cell r="AX18">
            <v>0</v>
          </cell>
          <cell r="AY18">
            <v>0</v>
          </cell>
          <cell r="AZ18">
            <v>0</v>
          </cell>
          <cell r="BA18">
            <v>0</v>
          </cell>
          <cell r="BB18">
            <v>0</v>
          </cell>
          <cell r="BC18">
            <v>0</v>
          </cell>
          <cell r="BD18">
            <v>0</v>
          </cell>
          <cell r="BE18">
            <v>0</v>
          </cell>
          <cell r="BF18">
            <v>0</v>
          </cell>
        </row>
        <row r="19">
          <cell r="AS19" t="str">
            <v>Payroll Loading</v>
          </cell>
          <cell r="AT19">
            <v>0</v>
          </cell>
          <cell r="AU19">
            <v>0</v>
          </cell>
          <cell r="AV19">
            <v>0</v>
          </cell>
          <cell r="AW19">
            <v>0</v>
          </cell>
          <cell r="AX19">
            <v>0</v>
          </cell>
          <cell r="AY19">
            <v>0</v>
          </cell>
          <cell r="AZ19">
            <v>0</v>
          </cell>
          <cell r="BA19">
            <v>0</v>
          </cell>
          <cell r="BB19">
            <v>0</v>
          </cell>
          <cell r="BC19">
            <v>0</v>
          </cell>
          <cell r="BD19">
            <v>0</v>
          </cell>
          <cell r="BE19">
            <v>0</v>
          </cell>
          <cell r="BF19">
            <v>0</v>
          </cell>
        </row>
        <row r="20">
          <cell r="AS20" t="str">
            <v>Supply Expense</v>
          </cell>
          <cell r="AT20">
            <v>3</v>
          </cell>
          <cell r="AU20">
            <v>0</v>
          </cell>
          <cell r="AV20">
            <v>0</v>
          </cell>
          <cell r="AW20">
            <v>0</v>
          </cell>
          <cell r="AX20">
            <v>0</v>
          </cell>
          <cell r="AY20">
            <v>0</v>
          </cell>
          <cell r="AZ20">
            <v>0</v>
          </cell>
          <cell r="BA20">
            <v>0</v>
          </cell>
          <cell r="BB20">
            <v>0</v>
          </cell>
          <cell r="BC20">
            <v>0</v>
          </cell>
          <cell r="BD20">
            <v>0</v>
          </cell>
          <cell r="BE20">
            <v>3</v>
          </cell>
          <cell r="BF20">
            <v>0</v>
          </cell>
        </row>
        <row r="21">
          <cell r="AS21" t="str">
            <v>Divn Overhead</v>
          </cell>
          <cell r="AT21">
            <v>0</v>
          </cell>
          <cell r="AU21">
            <v>0</v>
          </cell>
          <cell r="AV21">
            <v>0</v>
          </cell>
          <cell r="AW21">
            <v>0</v>
          </cell>
          <cell r="AX21">
            <v>0</v>
          </cell>
          <cell r="AY21">
            <v>0</v>
          </cell>
          <cell r="AZ21">
            <v>0</v>
          </cell>
          <cell r="BA21">
            <v>0</v>
          </cell>
          <cell r="BB21">
            <v>0</v>
          </cell>
          <cell r="BC21">
            <v>0</v>
          </cell>
          <cell r="BD21">
            <v>0</v>
          </cell>
          <cell r="BE21">
            <v>0</v>
          </cell>
          <cell r="BF21">
            <v>0</v>
          </cell>
        </row>
        <row r="23">
          <cell r="AS23" t="str">
            <v>Total</v>
          </cell>
          <cell r="AT23">
            <v>22</v>
          </cell>
          <cell r="AU23">
            <v>0</v>
          </cell>
          <cell r="AV23">
            <v>0</v>
          </cell>
          <cell r="AW23">
            <v>0</v>
          </cell>
          <cell r="AX23">
            <v>0</v>
          </cell>
          <cell r="AY23">
            <v>0</v>
          </cell>
          <cell r="AZ23">
            <v>0</v>
          </cell>
          <cell r="BA23">
            <v>0</v>
          </cell>
          <cell r="BB23">
            <v>0</v>
          </cell>
          <cell r="BC23">
            <v>0</v>
          </cell>
          <cell r="BD23">
            <v>0</v>
          </cell>
          <cell r="BE23">
            <v>21</v>
          </cell>
          <cell r="BF23">
            <v>1</v>
          </cell>
        </row>
        <row r="25">
          <cell r="AS25" t="str">
            <v>Budget Year</v>
          </cell>
        </row>
        <row r="26">
          <cell r="AS26">
            <v>2012</v>
          </cell>
          <cell r="AT26" t="str">
            <v>TOTAL</v>
          </cell>
          <cell r="AU26" t="str">
            <v>JAN</v>
          </cell>
          <cell r="AV26" t="str">
            <v>FEB</v>
          </cell>
          <cell r="AW26" t="str">
            <v>MAR</v>
          </cell>
          <cell r="AX26" t="str">
            <v>APR</v>
          </cell>
          <cell r="AY26" t="str">
            <v>MAY</v>
          </cell>
          <cell r="AZ26" t="str">
            <v>JUN</v>
          </cell>
          <cell r="BA26" t="str">
            <v>JUL</v>
          </cell>
          <cell r="BB26" t="str">
            <v>AUG</v>
          </cell>
          <cell r="BC26" t="str">
            <v>SEP</v>
          </cell>
          <cell r="BD26" t="str">
            <v>OCT</v>
          </cell>
          <cell r="BE26" t="str">
            <v>NOV</v>
          </cell>
          <cell r="BF26" t="str">
            <v>DEC</v>
          </cell>
        </row>
        <row r="27">
          <cell r="AS27" t="str">
            <v>Labor</v>
          </cell>
          <cell r="AT27">
            <v>26</v>
          </cell>
          <cell r="AU27">
            <v>1</v>
          </cell>
          <cell r="AV27">
            <v>0</v>
          </cell>
          <cell r="AW27">
            <v>1</v>
          </cell>
          <cell r="AX27">
            <v>1</v>
          </cell>
          <cell r="AY27">
            <v>1</v>
          </cell>
          <cell r="AZ27">
            <v>21</v>
          </cell>
          <cell r="BA27">
            <v>0</v>
          </cell>
          <cell r="BB27">
            <v>0</v>
          </cell>
          <cell r="BC27">
            <v>0</v>
          </cell>
          <cell r="BD27">
            <v>0</v>
          </cell>
          <cell r="BE27">
            <v>0</v>
          </cell>
          <cell r="BF27">
            <v>1</v>
          </cell>
        </row>
        <row r="28">
          <cell r="AS28" t="str">
            <v>Material</v>
          </cell>
          <cell r="AT28">
            <v>0</v>
          </cell>
          <cell r="AU28">
            <v>0</v>
          </cell>
          <cell r="AV28">
            <v>0</v>
          </cell>
          <cell r="AW28">
            <v>0</v>
          </cell>
          <cell r="AX28">
            <v>0</v>
          </cell>
          <cell r="AY28">
            <v>0</v>
          </cell>
          <cell r="AZ28">
            <v>0</v>
          </cell>
          <cell r="BA28">
            <v>0</v>
          </cell>
          <cell r="BB28">
            <v>0</v>
          </cell>
          <cell r="BC28">
            <v>0</v>
          </cell>
          <cell r="BD28">
            <v>0</v>
          </cell>
          <cell r="BE28">
            <v>0</v>
          </cell>
          <cell r="BF28">
            <v>0</v>
          </cell>
        </row>
        <row r="29">
          <cell r="AS29" t="str">
            <v>Contract</v>
          </cell>
          <cell r="AT29">
            <v>0</v>
          </cell>
          <cell r="AU29">
            <v>0</v>
          </cell>
          <cell r="AV29">
            <v>0</v>
          </cell>
          <cell r="AW29">
            <v>0</v>
          </cell>
          <cell r="AX29">
            <v>0</v>
          </cell>
          <cell r="AY29">
            <v>0</v>
          </cell>
          <cell r="AZ29">
            <v>0</v>
          </cell>
          <cell r="BA29">
            <v>0</v>
          </cell>
          <cell r="BB29">
            <v>0</v>
          </cell>
          <cell r="BC29">
            <v>0</v>
          </cell>
          <cell r="BD29">
            <v>0</v>
          </cell>
          <cell r="BE29">
            <v>0</v>
          </cell>
          <cell r="BF29">
            <v>0</v>
          </cell>
        </row>
        <row r="30">
          <cell r="AS30" t="str">
            <v>Other</v>
          </cell>
          <cell r="AT30">
            <v>4</v>
          </cell>
          <cell r="AU30">
            <v>0</v>
          </cell>
          <cell r="AV30">
            <v>0</v>
          </cell>
          <cell r="AW30">
            <v>0</v>
          </cell>
          <cell r="AX30">
            <v>0</v>
          </cell>
          <cell r="AY30">
            <v>0</v>
          </cell>
          <cell r="AZ30">
            <v>4</v>
          </cell>
          <cell r="BA30">
            <v>0</v>
          </cell>
          <cell r="BB30">
            <v>0</v>
          </cell>
          <cell r="BC30">
            <v>0</v>
          </cell>
          <cell r="BD30">
            <v>0</v>
          </cell>
          <cell r="BE30">
            <v>0</v>
          </cell>
          <cell r="BF30">
            <v>0</v>
          </cell>
        </row>
        <row r="31">
          <cell r="AS31" t="str">
            <v>IMM Prod/Svcs</v>
          </cell>
          <cell r="AT31">
            <v>9</v>
          </cell>
          <cell r="AU31">
            <v>0</v>
          </cell>
          <cell r="AV31">
            <v>0</v>
          </cell>
          <cell r="AW31">
            <v>0</v>
          </cell>
          <cell r="AX31">
            <v>0</v>
          </cell>
          <cell r="AY31">
            <v>0</v>
          </cell>
          <cell r="AZ31">
            <v>9</v>
          </cell>
          <cell r="BA31">
            <v>0</v>
          </cell>
          <cell r="BB31">
            <v>0</v>
          </cell>
          <cell r="BC31">
            <v>0</v>
          </cell>
          <cell r="BD31">
            <v>0</v>
          </cell>
          <cell r="BE31">
            <v>0</v>
          </cell>
          <cell r="BF31">
            <v>0</v>
          </cell>
        </row>
        <row r="32">
          <cell r="AS32" t="str">
            <v>Payroll Loading</v>
          </cell>
          <cell r="AT32">
            <v>0</v>
          </cell>
          <cell r="AU32">
            <v>0</v>
          </cell>
          <cell r="AV32">
            <v>0</v>
          </cell>
          <cell r="AW32">
            <v>0</v>
          </cell>
          <cell r="AX32">
            <v>0</v>
          </cell>
          <cell r="AY32">
            <v>0</v>
          </cell>
          <cell r="AZ32">
            <v>0</v>
          </cell>
          <cell r="BA32">
            <v>0</v>
          </cell>
          <cell r="BB32">
            <v>0</v>
          </cell>
          <cell r="BC32">
            <v>0</v>
          </cell>
          <cell r="BD32">
            <v>0</v>
          </cell>
          <cell r="BE32">
            <v>0</v>
          </cell>
          <cell r="BF32">
            <v>0</v>
          </cell>
        </row>
        <row r="33">
          <cell r="AS33" t="str">
            <v>Supply Expense</v>
          </cell>
          <cell r="AT33">
            <v>0</v>
          </cell>
          <cell r="AU33">
            <v>0</v>
          </cell>
          <cell r="AV33">
            <v>0</v>
          </cell>
          <cell r="AW33">
            <v>0</v>
          </cell>
          <cell r="AX33">
            <v>0</v>
          </cell>
          <cell r="AY33">
            <v>0</v>
          </cell>
          <cell r="AZ33">
            <v>0</v>
          </cell>
          <cell r="BA33">
            <v>0</v>
          </cell>
          <cell r="BB33">
            <v>0</v>
          </cell>
          <cell r="BC33">
            <v>0</v>
          </cell>
          <cell r="BD33">
            <v>0</v>
          </cell>
          <cell r="BE33">
            <v>0</v>
          </cell>
          <cell r="BF33">
            <v>0</v>
          </cell>
        </row>
        <row r="34">
          <cell r="AS34" t="str">
            <v>Divn Overhead</v>
          </cell>
          <cell r="AT34">
            <v>9</v>
          </cell>
          <cell r="AU34">
            <v>0</v>
          </cell>
          <cell r="AV34">
            <v>0</v>
          </cell>
          <cell r="AW34">
            <v>0</v>
          </cell>
          <cell r="AX34">
            <v>0</v>
          </cell>
          <cell r="AY34">
            <v>0</v>
          </cell>
          <cell r="AZ34">
            <v>9</v>
          </cell>
          <cell r="BA34">
            <v>0</v>
          </cell>
          <cell r="BB34">
            <v>0</v>
          </cell>
          <cell r="BC34">
            <v>0</v>
          </cell>
          <cell r="BD34">
            <v>0</v>
          </cell>
          <cell r="BE34">
            <v>0</v>
          </cell>
          <cell r="BF34">
            <v>0</v>
          </cell>
        </row>
        <row r="36">
          <cell r="AS36" t="str">
            <v>Total</v>
          </cell>
          <cell r="AT36">
            <v>48</v>
          </cell>
          <cell r="AU36">
            <v>1</v>
          </cell>
          <cell r="AV36">
            <v>0</v>
          </cell>
          <cell r="AW36">
            <v>1</v>
          </cell>
          <cell r="AX36">
            <v>1</v>
          </cell>
          <cell r="AY36">
            <v>1</v>
          </cell>
          <cell r="AZ36">
            <v>43</v>
          </cell>
          <cell r="BA36">
            <v>0</v>
          </cell>
          <cell r="BB36">
            <v>0</v>
          </cell>
          <cell r="BC36">
            <v>0</v>
          </cell>
          <cell r="BD36">
            <v>0</v>
          </cell>
          <cell r="BE36">
            <v>0</v>
          </cell>
          <cell r="BF36">
            <v>1</v>
          </cell>
        </row>
        <row r="64">
          <cell r="AS64" t="str">
            <v>Budget Year</v>
          </cell>
        </row>
        <row r="65">
          <cell r="AS65">
            <v>2015</v>
          </cell>
          <cell r="AT65" t="str">
            <v>TOTAL</v>
          </cell>
          <cell r="AU65" t="str">
            <v>JAN</v>
          </cell>
          <cell r="AV65" t="str">
            <v>FEB</v>
          </cell>
          <cell r="AW65" t="str">
            <v>MAR</v>
          </cell>
          <cell r="AX65" t="str">
            <v>APR</v>
          </cell>
          <cell r="AY65" t="str">
            <v>MAY</v>
          </cell>
          <cell r="AZ65" t="str">
            <v>JUN</v>
          </cell>
          <cell r="BA65" t="str">
            <v>JUL</v>
          </cell>
          <cell r="BB65" t="str">
            <v>AUG</v>
          </cell>
          <cell r="BC65" t="str">
            <v>SEP</v>
          </cell>
          <cell r="BD65" t="str">
            <v>OCT</v>
          </cell>
          <cell r="BE65" t="str">
            <v>NOV</v>
          </cell>
          <cell r="BF65" t="str">
            <v>DEC</v>
          </cell>
        </row>
        <row r="66">
          <cell r="AS66" t="str">
            <v>Labor</v>
          </cell>
          <cell r="AT66">
            <v>0</v>
          </cell>
          <cell r="AU66">
            <v>0</v>
          </cell>
          <cell r="AV66">
            <v>0</v>
          </cell>
          <cell r="AW66">
            <v>0</v>
          </cell>
          <cell r="AX66">
            <v>0</v>
          </cell>
          <cell r="AY66">
            <v>0</v>
          </cell>
          <cell r="AZ66">
            <v>0</v>
          </cell>
          <cell r="BA66">
            <v>0</v>
          </cell>
          <cell r="BB66">
            <v>0</v>
          </cell>
          <cell r="BC66">
            <v>0</v>
          </cell>
          <cell r="BD66">
            <v>0</v>
          </cell>
          <cell r="BE66">
            <v>0</v>
          </cell>
          <cell r="BF66">
            <v>0</v>
          </cell>
        </row>
        <row r="67">
          <cell r="AS67" t="str">
            <v>Material</v>
          </cell>
          <cell r="AT67">
            <v>0</v>
          </cell>
          <cell r="AU67">
            <v>0</v>
          </cell>
          <cell r="AV67">
            <v>0</v>
          </cell>
          <cell r="AW67">
            <v>0</v>
          </cell>
          <cell r="AX67">
            <v>0</v>
          </cell>
          <cell r="AY67">
            <v>0</v>
          </cell>
          <cell r="AZ67">
            <v>0</v>
          </cell>
          <cell r="BA67">
            <v>0</v>
          </cell>
          <cell r="BB67">
            <v>0</v>
          </cell>
          <cell r="BC67">
            <v>0</v>
          </cell>
          <cell r="BD67">
            <v>0</v>
          </cell>
          <cell r="BE67">
            <v>0</v>
          </cell>
          <cell r="BF67">
            <v>0</v>
          </cell>
        </row>
        <row r="68">
          <cell r="AS68" t="str">
            <v>Contract</v>
          </cell>
          <cell r="AT68">
            <v>0</v>
          </cell>
          <cell r="AU68">
            <v>0</v>
          </cell>
          <cell r="AV68">
            <v>0</v>
          </cell>
          <cell r="AW68">
            <v>0</v>
          </cell>
          <cell r="AX68">
            <v>0</v>
          </cell>
          <cell r="AY68">
            <v>0</v>
          </cell>
          <cell r="AZ68">
            <v>0</v>
          </cell>
          <cell r="BA68">
            <v>0</v>
          </cell>
          <cell r="BB68">
            <v>0</v>
          </cell>
          <cell r="BC68">
            <v>0</v>
          </cell>
          <cell r="BD68">
            <v>0</v>
          </cell>
          <cell r="BE68">
            <v>0</v>
          </cell>
          <cell r="BF68">
            <v>0</v>
          </cell>
        </row>
        <row r="69">
          <cell r="AS69" t="str">
            <v>Other</v>
          </cell>
          <cell r="AT69">
            <v>0</v>
          </cell>
          <cell r="AU69">
            <v>0</v>
          </cell>
          <cell r="AV69">
            <v>0</v>
          </cell>
          <cell r="AW69">
            <v>0</v>
          </cell>
          <cell r="AX69">
            <v>0</v>
          </cell>
          <cell r="AY69">
            <v>0</v>
          </cell>
          <cell r="AZ69">
            <v>0</v>
          </cell>
          <cell r="BA69">
            <v>0</v>
          </cell>
          <cell r="BB69">
            <v>0</v>
          </cell>
          <cell r="BC69">
            <v>0</v>
          </cell>
          <cell r="BD69">
            <v>0</v>
          </cell>
          <cell r="BE69">
            <v>0</v>
          </cell>
          <cell r="BF69">
            <v>0</v>
          </cell>
        </row>
        <row r="70">
          <cell r="AS70" t="str">
            <v>IMM Prod/Svcs</v>
          </cell>
          <cell r="AT70">
            <v>0</v>
          </cell>
          <cell r="AU70">
            <v>0</v>
          </cell>
          <cell r="AV70">
            <v>0</v>
          </cell>
          <cell r="AW70">
            <v>0</v>
          </cell>
          <cell r="AX70">
            <v>0</v>
          </cell>
          <cell r="AY70">
            <v>0</v>
          </cell>
          <cell r="AZ70">
            <v>0</v>
          </cell>
          <cell r="BA70">
            <v>0</v>
          </cell>
          <cell r="BB70">
            <v>0</v>
          </cell>
          <cell r="BC70">
            <v>0</v>
          </cell>
          <cell r="BD70">
            <v>0</v>
          </cell>
          <cell r="BE70">
            <v>0</v>
          </cell>
          <cell r="BF70">
            <v>0</v>
          </cell>
        </row>
        <row r="71">
          <cell r="AS71" t="str">
            <v>Payroll Loading</v>
          </cell>
          <cell r="AT71">
            <v>0</v>
          </cell>
          <cell r="AU71">
            <v>0</v>
          </cell>
          <cell r="AV71">
            <v>0</v>
          </cell>
          <cell r="AW71">
            <v>0</v>
          </cell>
          <cell r="AX71">
            <v>0</v>
          </cell>
          <cell r="AY71">
            <v>0</v>
          </cell>
          <cell r="AZ71">
            <v>0</v>
          </cell>
          <cell r="BA71">
            <v>0</v>
          </cell>
          <cell r="BB71">
            <v>0</v>
          </cell>
          <cell r="BC71">
            <v>0</v>
          </cell>
          <cell r="BD71">
            <v>0</v>
          </cell>
          <cell r="BE71">
            <v>0</v>
          </cell>
          <cell r="BF71">
            <v>0</v>
          </cell>
        </row>
        <row r="72">
          <cell r="AS72" t="str">
            <v>Supply Expense</v>
          </cell>
          <cell r="AT72">
            <v>0</v>
          </cell>
          <cell r="AU72">
            <v>0</v>
          </cell>
          <cell r="AV72">
            <v>0</v>
          </cell>
          <cell r="AW72">
            <v>0</v>
          </cell>
          <cell r="AX72">
            <v>0</v>
          </cell>
          <cell r="AY72">
            <v>0</v>
          </cell>
          <cell r="AZ72">
            <v>0</v>
          </cell>
          <cell r="BA72">
            <v>0</v>
          </cell>
          <cell r="BB72">
            <v>0</v>
          </cell>
          <cell r="BC72">
            <v>0</v>
          </cell>
          <cell r="BD72">
            <v>0</v>
          </cell>
          <cell r="BE72">
            <v>0</v>
          </cell>
          <cell r="BF72">
            <v>0</v>
          </cell>
        </row>
        <row r="73">
          <cell r="AS73" t="str">
            <v>Divn Overhead</v>
          </cell>
          <cell r="AT73">
            <v>0</v>
          </cell>
          <cell r="AU73">
            <v>0</v>
          </cell>
          <cell r="AV73">
            <v>0</v>
          </cell>
          <cell r="AW73">
            <v>0</v>
          </cell>
          <cell r="AX73">
            <v>0</v>
          </cell>
          <cell r="AY73">
            <v>0</v>
          </cell>
          <cell r="AZ73">
            <v>0</v>
          </cell>
          <cell r="BA73">
            <v>0</v>
          </cell>
          <cell r="BB73">
            <v>0</v>
          </cell>
          <cell r="BC73">
            <v>0</v>
          </cell>
          <cell r="BD73">
            <v>0</v>
          </cell>
          <cell r="BE73">
            <v>0</v>
          </cell>
          <cell r="BF73">
            <v>0</v>
          </cell>
        </row>
        <row r="75">
          <cell r="AS75" t="str">
            <v>Total</v>
          </cell>
          <cell r="AT75">
            <v>0</v>
          </cell>
          <cell r="AU75">
            <v>0</v>
          </cell>
          <cell r="AV75">
            <v>0</v>
          </cell>
          <cell r="AW75">
            <v>0</v>
          </cell>
          <cell r="AX75">
            <v>0</v>
          </cell>
          <cell r="AY75">
            <v>0</v>
          </cell>
          <cell r="AZ75">
            <v>0</v>
          </cell>
          <cell r="BA75">
            <v>0</v>
          </cell>
          <cell r="BB75">
            <v>0</v>
          </cell>
          <cell r="BC75">
            <v>0</v>
          </cell>
          <cell r="BD75">
            <v>0</v>
          </cell>
          <cell r="BE75">
            <v>0</v>
          </cell>
          <cell r="BF75">
            <v>0</v>
          </cell>
        </row>
        <row r="77">
          <cell r="AS77" t="str">
            <v>Budget Year</v>
          </cell>
        </row>
        <row r="78">
          <cell r="AS78">
            <v>2016</v>
          </cell>
          <cell r="AT78" t="str">
            <v>TOTAL</v>
          </cell>
          <cell r="AU78" t="str">
            <v>JAN</v>
          </cell>
          <cell r="AV78" t="str">
            <v>FEB</v>
          </cell>
          <cell r="AW78" t="str">
            <v>MAR</v>
          </cell>
          <cell r="AX78" t="str">
            <v>APR</v>
          </cell>
          <cell r="AY78" t="str">
            <v>MAY</v>
          </cell>
          <cell r="AZ78" t="str">
            <v>JUN</v>
          </cell>
          <cell r="BA78" t="str">
            <v>JUL</v>
          </cell>
          <cell r="BB78" t="str">
            <v>AUG</v>
          </cell>
          <cell r="BC78" t="str">
            <v>SEP</v>
          </cell>
          <cell r="BD78" t="str">
            <v>OCT</v>
          </cell>
          <cell r="BE78" t="str">
            <v>NOV</v>
          </cell>
          <cell r="BF78" t="str">
            <v>DEC</v>
          </cell>
        </row>
        <row r="79">
          <cell r="AS79" t="str">
            <v>Labor</v>
          </cell>
          <cell r="AT79">
            <v>0</v>
          </cell>
          <cell r="AU79">
            <v>0</v>
          </cell>
          <cell r="AV79">
            <v>0</v>
          </cell>
          <cell r="AW79">
            <v>0</v>
          </cell>
          <cell r="AX79">
            <v>0</v>
          </cell>
          <cell r="AY79">
            <v>0</v>
          </cell>
          <cell r="AZ79">
            <v>0</v>
          </cell>
          <cell r="BA79">
            <v>0</v>
          </cell>
          <cell r="BB79">
            <v>0</v>
          </cell>
          <cell r="BC79">
            <v>0</v>
          </cell>
          <cell r="BD79">
            <v>0</v>
          </cell>
          <cell r="BE79">
            <v>0</v>
          </cell>
          <cell r="BF79">
            <v>0</v>
          </cell>
        </row>
        <row r="80">
          <cell r="AS80" t="str">
            <v>Material</v>
          </cell>
          <cell r="AT80">
            <v>0</v>
          </cell>
          <cell r="AU80">
            <v>0</v>
          </cell>
          <cell r="AV80">
            <v>0</v>
          </cell>
          <cell r="AW80">
            <v>0</v>
          </cell>
          <cell r="AX80">
            <v>0</v>
          </cell>
          <cell r="AY80">
            <v>0</v>
          </cell>
          <cell r="AZ80">
            <v>0</v>
          </cell>
          <cell r="BA80">
            <v>0</v>
          </cell>
          <cell r="BB80">
            <v>0</v>
          </cell>
          <cell r="BC80">
            <v>0</v>
          </cell>
          <cell r="BD80">
            <v>0</v>
          </cell>
          <cell r="BE80">
            <v>0</v>
          </cell>
          <cell r="BF80">
            <v>0</v>
          </cell>
        </row>
        <row r="81">
          <cell r="AS81" t="str">
            <v>Contract</v>
          </cell>
          <cell r="AT81">
            <v>0</v>
          </cell>
          <cell r="AU81">
            <v>0</v>
          </cell>
          <cell r="AV81">
            <v>0</v>
          </cell>
          <cell r="AW81">
            <v>0</v>
          </cell>
          <cell r="AX81">
            <v>0</v>
          </cell>
          <cell r="AY81">
            <v>0</v>
          </cell>
          <cell r="AZ81">
            <v>0</v>
          </cell>
          <cell r="BA81">
            <v>0</v>
          </cell>
          <cell r="BB81">
            <v>0</v>
          </cell>
          <cell r="BC81">
            <v>0</v>
          </cell>
          <cell r="BD81">
            <v>0</v>
          </cell>
          <cell r="BE81">
            <v>0</v>
          </cell>
          <cell r="BF81">
            <v>0</v>
          </cell>
        </row>
        <row r="82">
          <cell r="AS82" t="str">
            <v>Other</v>
          </cell>
          <cell r="AT82">
            <v>0</v>
          </cell>
          <cell r="AU82">
            <v>0</v>
          </cell>
          <cell r="AV82">
            <v>0</v>
          </cell>
          <cell r="AW82">
            <v>0</v>
          </cell>
          <cell r="AX82">
            <v>0</v>
          </cell>
          <cell r="AY82">
            <v>0</v>
          </cell>
          <cell r="AZ82">
            <v>0</v>
          </cell>
          <cell r="BA82">
            <v>0</v>
          </cell>
          <cell r="BB82">
            <v>0</v>
          </cell>
          <cell r="BC82">
            <v>0</v>
          </cell>
          <cell r="BD82">
            <v>0</v>
          </cell>
          <cell r="BE82">
            <v>0</v>
          </cell>
          <cell r="BF82">
            <v>0</v>
          </cell>
        </row>
        <row r="83">
          <cell r="AS83" t="str">
            <v>IMM Prod/Svcs</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AS84" t="str">
            <v>Payroll Loading</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AS85" t="str">
            <v>Supply Expense</v>
          </cell>
          <cell r="AT85">
            <v>0</v>
          </cell>
          <cell r="AU85">
            <v>0</v>
          </cell>
          <cell r="AV85">
            <v>0</v>
          </cell>
          <cell r="AW85">
            <v>0</v>
          </cell>
          <cell r="AX85">
            <v>0</v>
          </cell>
          <cell r="AY85">
            <v>0</v>
          </cell>
          <cell r="AZ85">
            <v>0</v>
          </cell>
          <cell r="BA85">
            <v>0</v>
          </cell>
          <cell r="BB85">
            <v>0</v>
          </cell>
          <cell r="BC85">
            <v>0</v>
          </cell>
          <cell r="BD85">
            <v>0</v>
          </cell>
          <cell r="BE85">
            <v>0</v>
          </cell>
          <cell r="BF85">
            <v>0</v>
          </cell>
          <cell r="BW85">
            <v>4404.1854691230765</v>
          </cell>
        </row>
        <row r="86">
          <cell r="AS86" t="str">
            <v>Divn Overhead</v>
          </cell>
          <cell r="AT86">
            <v>0</v>
          </cell>
          <cell r="AU86">
            <v>0</v>
          </cell>
          <cell r="AV86">
            <v>0</v>
          </cell>
          <cell r="AW86">
            <v>0</v>
          </cell>
          <cell r="AX86">
            <v>0</v>
          </cell>
          <cell r="AY86">
            <v>0</v>
          </cell>
          <cell r="AZ86">
            <v>0</v>
          </cell>
          <cell r="BA86">
            <v>0</v>
          </cell>
          <cell r="BB86">
            <v>0</v>
          </cell>
          <cell r="BC86">
            <v>0</v>
          </cell>
          <cell r="BD86">
            <v>0</v>
          </cell>
          <cell r="BE86">
            <v>0</v>
          </cell>
          <cell r="BF86">
            <v>0</v>
          </cell>
        </row>
        <row r="88">
          <cell r="AS88" t="str">
            <v>Total</v>
          </cell>
          <cell r="AT88">
            <v>0</v>
          </cell>
          <cell r="AU88">
            <v>0</v>
          </cell>
          <cell r="AV88">
            <v>0</v>
          </cell>
          <cell r="AW88">
            <v>0</v>
          </cell>
          <cell r="AX88">
            <v>0</v>
          </cell>
          <cell r="AY88">
            <v>0</v>
          </cell>
          <cell r="AZ88">
            <v>0</v>
          </cell>
          <cell r="BA88">
            <v>0</v>
          </cell>
          <cell r="BB88">
            <v>0</v>
          </cell>
          <cell r="BC88">
            <v>0</v>
          </cell>
          <cell r="BD88">
            <v>0</v>
          </cell>
          <cell r="BE88">
            <v>0</v>
          </cell>
          <cell r="BF88">
            <v>0</v>
          </cell>
        </row>
        <row r="90">
          <cell r="AS90" t="str">
            <v>Budget Year</v>
          </cell>
        </row>
        <row r="91">
          <cell r="AS91">
            <v>2017</v>
          </cell>
          <cell r="AT91" t="str">
            <v>TOTAL</v>
          </cell>
          <cell r="AU91" t="str">
            <v>JAN</v>
          </cell>
          <cell r="AV91" t="str">
            <v>FEB</v>
          </cell>
          <cell r="AW91" t="str">
            <v>MAR</v>
          </cell>
          <cell r="AX91" t="str">
            <v>APR</v>
          </cell>
          <cell r="AY91" t="str">
            <v>MAY</v>
          </cell>
          <cell r="AZ91" t="str">
            <v>JUN</v>
          </cell>
          <cell r="BA91" t="str">
            <v>JUL</v>
          </cell>
          <cell r="BB91" t="str">
            <v>AUG</v>
          </cell>
          <cell r="BC91" t="str">
            <v>SEP</v>
          </cell>
          <cell r="BD91" t="str">
            <v>OCT</v>
          </cell>
          <cell r="BE91" t="str">
            <v>NOV</v>
          </cell>
          <cell r="BF91" t="str">
            <v>DEC</v>
          </cell>
        </row>
        <row r="92">
          <cell r="AS92" t="str">
            <v>Labor</v>
          </cell>
          <cell r="AT92">
            <v>0</v>
          </cell>
          <cell r="AU92">
            <v>0</v>
          </cell>
          <cell r="AV92">
            <v>0</v>
          </cell>
          <cell r="AW92">
            <v>0</v>
          </cell>
          <cell r="AX92">
            <v>0</v>
          </cell>
          <cell r="AY92">
            <v>0</v>
          </cell>
          <cell r="AZ92">
            <v>0</v>
          </cell>
          <cell r="BA92">
            <v>0</v>
          </cell>
          <cell r="BB92">
            <v>0</v>
          </cell>
          <cell r="BC92">
            <v>0</v>
          </cell>
          <cell r="BD92">
            <v>0</v>
          </cell>
          <cell r="BE92">
            <v>0</v>
          </cell>
          <cell r="BF92">
            <v>0</v>
          </cell>
        </row>
        <row r="93">
          <cell r="AS93" t="str">
            <v>Material</v>
          </cell>
          <cell r="AT93">
            <v>0</v>
          </cell>
          <cell r="AU93">
            <v>0</v>
          </cell>
          <cell r="AV93">
            <v>0</v>
          </cell>
          <cell r="AW93">
            <v>0</v>
          </cell>
          <cell r="AX93">
            <v>0</v>
          </cell>
          <cell r="AY93">
            <v>0</v>
          </cell>
          <cell r="AZ93">
            <v>0</v>
          </cell>
          <cell r="BA93">
            <v>0</v>
          </cell>
          <cell r="BB93">
            <v>0</v>
          </cell>
          <cell r="BC93">
            <v>0</v>
          </cell>
          <cell r="BD93">
            <v>0</v>
          </cell>
          <cell r="BE93">
            <v>0</v>
          </cell>
          <cell r="BF93">
            <v>0</v>
          </cell>
        </row>
        <row r="94">
          <cell r="AS94" t="str">
            <v>Contract</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AS95" t="str">
            <v>Other</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AS96" t="str">
            <v>IMM Prod/Svcs</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AS97" t="str">
            <v>Payroll Loading</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AS98" t="str">
            <v>Supply Expense</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AS99" t="str">
            <v>Divn Overhead</v>
          </cell>
          <cell r="AT99">
            <v>0</v>
          </cell>
          <cell r="AU99">
            <v>0</v>
          </cell>
          <cell r="AV99">
            <v>0</v>
          </cell>
          <cell r="AW99">
            <v>0</v>
          </cell>
          <cell r="AX99">
            <v>0</v>
          </cell>
          <cell r="AY99">
            <v>0</v>
          </cell>
          <cell r="AZ99">
            <v>0</v>
          </cell>
          <cell r="BA99">
            <v>0</v>
          </cell>
          <cell r="BB99">
            <v>0</v>
          </cell>
          <cell r="BC99">
            <v>0</v>
          </cell>
          <cell r="BD99">
            <v>0</v>
          </cell>
          <cell r="BE99">
            <v>0</v>
          </cell>
          <cell r="BF99">
            <v>0</v>
          </cell>
        </row>
        <row r="101">
          <cell r="AS101" t="str">
            <v>Total</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sheetData>
      <sheetData sheetId="39" refreshError="1"/>
      <sheetData sheetId="40" refreshError="1">
        <row r="27">
          <cell r="A27" t="str">
            <v>DPV-2 PROJECT</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row r="4">
          <cell r="R4">
            <v>2</v>
          </cell>
        </row>
        <row r="19">
          <cell r="P19">
            <v>1.0242</v>
          </cell>
          <cell r="Q19">
            <v>2.4199999999999999E-2</v>
          </cell>
        </row>
        <row r="23">
          <cell r="N23">
            <v>40480</v>
          </cell>
        </row>
        <row r="25">
          <cell r="B25">
            <v>70</v>
          </cell>
          <cell r="O25">
            <v>1.0242</v>
          </cell>
          <cell r="P25">
            <v>1.0493953199999999</v>
          </cell>
          <cell r="Q25">
            <v>1.077309235512</v>
          </cell>
          <cell r="R25">
            <v>1.1043496973233511</v>
          </cell>
          <cell r="S25">
            <v>1.1360445336365315</v>
          </cell>
          <cell r="T25">
            <v>1.1644456469774447</v>
          </cell>
          <cell r="U25">
            <v>1.1935567881518807</v>
          </cell>
          <cell r="V25">
            <v>1.2233957078556779</v>
          </cell>
        </row>
        <row r="39">
          <cell r="B39">
            <v>0.36</v>
          </cell>
        </row>
        <row r="41">
          <cell r="B41">
            <v>0</v>
          </cell>
        </row>
        <row r="42">
          <cell r="B42">
            <v>0</v>
          </cell>
          <cell r="D42" t="b">
            <v>0</v>
          </cell>
        </row>
        <row r="43">
          <cell r="B43">
            <v>2</v>
          </cell>
        </row>
        <row r="46">
          <cell r="D46">
            <v>1</v>
          </cell>
        </row>
        <row r="56">
          <cell r="B56">
            <v>1998</v>
          </cell>
          <cell r="C56">
            <v>9.5699999999999993E-2</v>
          </cell>
        </row>
        <row r="57">
          <cell r="B57">
            <v>1999</v>
          </cell>
          <cell r="C57">
            <v>9.5699999999999993E-2</v>
          </cell>
        </row>
        <row r="58">
          <cell r="B58">
            <v>2000</v>
          </cell>
          <cell r="C58">
            <v>9.5699999999999993E-2</v>
          </cell>
        </row>
        <row r="59">
          <cell r="B59">
            <v>2001</v>
          </cell>
          <cell r="C59">
            <v>9.5699999999999993E-2</v>
          </cell>
        </row>
        <row r="60">
          <cell r="B60">
            <v>2002</v>
          </cell>
          <cell r="C60">
            <v>9.5699999999999993E-2</v>
          </cell>
        </row>
        <row r="61">
          <cell r="B61">
            <v>2003</v>
          </cell>
          <cell r="C61">
            <v>9.5699999999999993E-2</v>
          </cell>
        </row>
        <row r="62">
          <cell r="B62">
            <v>2004</v>
          </cell>
          <cell r="C62">
            <v>9.5699999999999993E-2</v>
          </cell>
        </row>
        <row r="63">
          <cell r="B63">
            <v>2005</v>
          </cell>
          <cell r="C63">
            <v>9.5699999999999993E-2</v>
          </cell>
        </row>
        <row r="64">
          <cell r="B64">
            <v>2006</v>
          </cell>
          <cell r="C64">
            <v>6.9500000000000006E-2</v>
          </cell>
        </row>
        <row r="65">
          <cell r="B65">
            <v>2007</v>
          </cell>
          <cell r="C65">
            <v>6.9500000000000006E-2</v>
          </cell>
        </row>
        <row r="66">
          <cell r="B66">
            <v>2008</v>
          </cell>
          <cell r="C66">
            <v>6.9500000000000006E-2</v>
          </cell>
        </row>
        <row r="67">
          <cell r="B67">
            <v>2009</v>
          </cell>
          <cell r="C67">
            <v>6.9500000000000006E-2</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row r="55">
          <cell r="K55">
            <v>1</v>
          </cell>
        </row>
        <row r="82">
          <cell r="N82">
            <v>2014</v>
          </cell>
        </row>
      </sheetData>
      <sheetData sheetId="3"/>
      <sheetData sheetId="4"/>
      <sheetData sheetId="5"/>
      <sheetData sheetId="6"/>
      <sheetData sheetId="7"/>
      <sheetData sheetId="8"/>
      <sheetData sheetId="9"/>
      <sheetData sheetId="10">
        <row r="1">
          <cell r="AD1" t="str">
            <v>Total</v>
          </cell>
        </row>
      </sheetData>
      <sheetData sheetId="11">
        <row r="23">
          <cell r="G23">
            <v>2012</v>
          </cell>
        </row>
        <row r="48">
          <cell r="N48">
            <v>0</v>
          </cell>
        </row>
        <row r="51">
          <cell r="N51">
            <v>-20</v>
          </cell>
        </row>
      </sheetData>
      <sheetData sheetId="12"/>
      <sheetData sheetId="13"/>
      <sheetData sheetId="14"/>
      <sheetData sheetId="15">
        <row r="40">
          <cell r="D40">
            <v>2379.9683018954875</v>
          </cell>
        </row>
      </sheetData>
      <sheetData sheetId="16" refreshError="1"/>
      <sheetData sheetId="17"/>
      <sheetData sheetId="18"/>
      <sheetData sheetId="19"/>
      <sheetData sheetId="20">
        <row r="19">
          <cell r="B19">
            <v>1</v>
          </cell>
        </row>
      </sheetData>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57">
          <cell r="D57" t="str">
            <v>2011</v>
          </cell>
          <cell r="I57" t="str">
            <v>800460388</v>
          </cell>
          <cell r="J57" t="str">
            <v>5238</v>
          </cell>
        </row>
        <row r="60">
          <cell r="K60">
            <v>2</v>
          </cell>
        </row>
        <row r="61">
          <cell r="C61" t="str">
            <v>06030</v>
          </cell>
          <cell r="D61" t="str">
            <v>8</v>
          </cell>
          <cell r="E61" t="str">
            <v>13</v>
          </cell>
          <cell r="F61" t="str">
            <v>135</v>
          </cell>
          <cell r="I61" t="str">
            <v>01</v>
          </cell>
        </row>
        <row r="80">
          <cell r="C80" t="str">
            <v>N.A. TEKSTRA</v>
          </cell>
        </row>
      </sheetData>
      <sheetData sheetId="3" refreshError="1"/>
      <sheetData sheetId="4" refreshError="1"/>
      <sheetData sheetId="5" refreshError="1"/>
      <sheetData sheetId="6" refreshError="1"/>
      <sheetData sheetId="7" refreshError="1"/>
      <sheetData sheetId="8" refreshError="1"/>
      <sheetData sheetId="9" refreshError="1"/>
      <sheetData sheetId="10">
        <row r="7">
          <cell r="AE7">
            <v>1</v>
          </cell>
        </row>
      </sheetData>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ow r="44">
          <cell r="B44" t="b">
            <v>0</v>
          </cell>
        </row>
        <row r="45">
          <cell r="B45">
            <v>0</v>
          </cell>
        </row>
        <row r="46">
          <cell r="B46">
            <v>2</v>
          </cell>
        </row>
        <row r="48">
          <cell r="B48">
            <v>10</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C2" t="str">
            <v>CB ID#</v>
          </cell>
        </row>
      </sheetData>
      <sheetData sheetId="38">
        <row r="2">
          <cell r="C2" t="str">
            <v>CB ID#</v>
          </cell>
          <cell r="D2" t="str">
            <v>Definition</v>
          </cell>
          <cell r="E2" t="str">
            <v>BU</v>
          </cell>
          <cell r="F2" t="str">
            <v>C/B Category</v>
          </cell>
          <cell r="G2" t="str">
            <v>C/B Sub-Category</v>
          </cell>
          <cell r="H2" t="str">
            <v>Benefit Proceeding</v>
          </cell>
          <cell r="I2" t="str">
            <v>Benefit Pattern</v>
          </cell>
          <cell r="J2" t="str">
            <v>O&amp;M FERC  Account</v>
          </cell>
          <cell r="K2" t="str">
            <v>Post-Depl Category</v>
          </cell>
          <cell r="L2" t="str">
            <v>Post-Depl Sub-Category</v>
          </cell>
        </row>
        <row r="3">
          <cell r="C3" t="str">
            <v>C01.01</v>
          </cell>
          <cell r="D3" t="str">
            <v>Additional FTEs will be needed to develop business customer education materials, address customers questions/inquiries and to conduct rate analysis for new rates enabled by the Edison SmartConnectTM program.</v>
          </cell>
          <cell r="E3" t="str">
            <v>CSBU--BCD</v>
          </cell>
          <cell r="F3" t="str">
            <v>Customer Service Operations</v>
          </cell>
          <cell r="G3" t="str">
            <v>Call Center</v>
          </cell>
          <cell r="J3">
            <v>908.62</v>
          </cell>
        </row>
        <row r="4">
          <cell r="C4" t="str">
            <v>C01.02</v>
          </cell>
          <cell r="D4" t="str">
            <v>Additional FTEs will be needed to support business customer project management work related to the Edison SmartConnectTM enabled tariffs and programs during deployment.</v>
          </cell>
          <cell r="E4" t="str">
            <v>CSBU--BCD</v>
          </cell>
          <cell r="F4" t="str">
            <v>Customer Service Operations</v>
          </cell>
          <cell r="G4" t="str">
            <v>Call Center</v>
          </cell>
          <cell r="J4">
            <v>908.62</v>
          </cell>
        </row>
        <row r="5">
          <cell r="C5" t="str">
            <v>C02.01</v>
          </cell>
          <cell r="D5" t="str">
            <v>Edison SmartConnectTM will result in the availability of customer usage data on the company website and thereby increase the number of customers calling with questions regarding access to the data and usage of the data provided.</v>
          </cell>
          <cell r="E5" t="str">
            <v>CSBU--CSOD</v>
          </cell>
          <cell r="F5" t="str">
            <v>Customer Service Operations</v>
          </cell>
          <cell r="G5" t="str">
            <v>Call Center</v>
          </cell>
          <cell r="J5">
            <v>903.8</v>
          </cell>
          <cell r="K5" t="str">
            <v>Call Center</v>
          </cell>
          <cell r="L5" t="str">
            <v>Increased Call Volume</v>
          </cell>
        </row>
        <row r="6">
          <cell r="C6" t="str">
            <v>C02.02</v>
          </cell>
          <cell r="D6" t="str">
            <v>Deployment will result in increased customers calls (i.e. 1st new bill, Edison SmartConnectTM welcome packaging including new Peak Time Rebate notification.) This identifies the incremental costs associated with completing the new calls.</v>
          </cell>
          <cell r="E6" t="str">
            <v>CSBU--CSOD</v>
          </cell>
          <cell r="F6" t="str">
            <v>Customer Service Operations</v>
          </cell>
          <cell r="G6" t="str">
            <v>Call Center</v>
          </cell>
          <cell r="J6">
            <v>903.8</v>
          </cell>
          <cell r="K6" t="str">
            <v>Call Center</v>
          </cell>
          <cell r="L6" t="str">
            <v>Increased Call Volume</v>
          </cell>
        </row>
        <row r="7">
          <cell r="C7" t="str">
            <v>C02.03</v>
          </cell>
          <cell r="D7" t="str">
            <v xml:space="preserve">Interval usage data from Edison SmartConnectTM meters will allow for the adoption of Time-of-Use (TOU) tariffs and will result in an increase in calls from medium size Commercial &amp; Industrial customers who call to opt-out of the default TOU rate. </v>
          </cell>
          <cell r="E7" t="str">
            <v>CSBU--CSOD</v>
          </cell>
          <cell r="F7" t="str">
            <v>Customer Service Operations</v>
          </cell>
          <cell r="G7" t="str">
            <v>Call Center</v>
          </cell>
          <cell r="J7">
            <v>903.8</v>
          </cell>
          <cell r="K7" t="str">
            <v>Call Center</v>
          </cell>
          <cell r="L7" t="str">
            <v>Increased Call Volume</v>
          </cell>
        </row>
        <row r="8">
          <cell r="C8" t="str">
            <v>C02.04</v>
          </cell>
          <cell r="D8" t="str">
            <v>Initial deployment of Edison SmartConnectTM will result in an increase in training costs for new hires and existing employees.</v>
          </cell>
          <cell r="E8" t="str">
            <v>CSBU--CSOD</v>
          </cell>
          <cell r="F8" t="str">
            <v>Customer Service Operations</v>
          </cell>
          <cell r="G8" t="str">
            <v>Call Center</v>
          </cell>
          <cell r="J8">
            <v>903.8</v>
          </cell>
          <cell r="K8" t="str">
            <v>Call Center</v>
          </cell>
          <cell r="L8" t="str">
            <v>Increased Call Volume</v>
          </cell>
        </row>
        <row r="9">
          <cell r="C9" t="str">
            <v>C02.06</v>
          </cell>
          <cell r="D9" t="str">
            <v>The new remote service switch will enable SCE to disconnect customers for non-payment that could not be completed by field personnel, which will increase calls to the CCO to reconnect service and authorize SCE to energize their site.</v>
          </cell>
          <cell r="E9" t="str">
            <v>CSBU--CSOD</v>
          </cell>
          <cell r="F9" t="str">
            <v>Customer Service Operations</v>
          </cell>
          <cell r="G9" t="str">
            <v>Call Center</v>
          </cell>
          <cell r="J9">
            <v>903.8</v>
          </cell>
          <cell r="K9" t="str">
            <v>Call Center</v>
          </cell>
          <cell r="L9" t="str">
            <v>Reconnection Order Handling</v>
          </cell>
        </row>
        <row r="10">
          <cell r="C10" t="str">
            <v>C02.07</v>
          </cell>
          <cell r="D10" t="str">
            <v>The new remote service switch will require customers to make a 2nd call to the Customer Communication Organization to authorize their service to be energized .</v>
          </cell>
          <cell r="E10" t="str">
            <v>CSBU--CSOD</v>
          </cell>
          <cell r="F10" t="str">
            <v>Customer Service Operations</v>
          </cell>
          <cell r="G10" t="str">
            <v>Call Center</v>
          </cell>
          <cell r="J10">
            <v>903.8</v>
          </cell>
          <cell r="K10" t="str">
            <v>Call Center</v>
          </cell>
          <cell r="L10" t="str">
            <v>Reconnection Order Handling</v>
          </cell>
        </row>
        <row r="11">
          <cell r="C11" t="str">
            <v>C02.08</v>
          </cell>
          <cell r="D11" t="str">
            <v>Interval usage data from Edison SmartConnectTM meters will allow for the adoption of Critical Peak Pricing (CPP) and result in an increase in medium Commercial &amp; Industrial customers who will call to enroll in a CPP rate or have CPP questions.</v>
          </cell>
          <cell r="E11" t="str">
            <v>CSBU--CSOD</v>
          </cell>
          <cell r="F11" t="str">
            <v>Customer Service Operations</v>
          </cell>
          <cell r="G11" t="str">
            <v>Call Center</v>
          </cell>
          <cell r="J11">
            <v>903.8</v>
          </cell>
          <cell r="K11" t="str">
            <v>Call Center</v>
          </cell>
          <cell r="L11" t="str">
            <v>Increased Call Volume</v>
          </cell>
        </row>
        <row r="12">
          <cell r="C12" t="str">
            <v>C02.09</v>
          </cell>
          <cell r="D12" t="str">
            <v xml:space="preserve">The Title 24 Programmable Communicating Thermostats/Advanced Load Control (PCT/ALC) program will result in an increase of customer calls regarding enrollment and questions about the PCT program. </v>
          </cell>
          <cell r="E12" t="str">
            <v>CSBU--CSOD</v>
          </cell>
          <cell r="F12" t="str">
            <v>Customer Service Operations</v>
          </cell>
          <cell r="G12" t="str">
            <v>Call Center</v>
          </cell>
          <cell r="J12">
            <v>903.8</v>
          </cell>
          <cell r="K12" t="str">
            <v>Call Center</v>
          </cell>
          <cell r="L12" t="str">
            <v>Increased Call Volume</v>
          </cell>
        </row>
        <row r="13">
          <cell r="C13" t="str">
            <v>C02.10</v>
          </cell>
          <cell r="D13" t="str">
            <v xml:space="preserve">The SCE (non Title 24) Programmable Communicating Thermostats/Advanced Load Control (PCT/ALC) program will result in an increase of customer calls regarding enrollment and questions about the PCT program. </v>
          </cell>
          <cell r="E13" t="str">
            <v>CSBU--CSOD</v>
          </cell>
          <cell r="F13" t="str">
            <v>Customer Service Operations</v>
          </cell>
          <cell r="G13" t="str">
            <v>Call Center</v>
          </cell>
          <cell r="J13">
            <v>903.8</v>
          </cell>
          <cell r="K13" t="str">
            <v>Call Center</v>
          </cell>
          <cell r="L13" t="str">
            <v>Increased Call Volume</v>
          </cell>
        </row>
        <row r="14">
          <cell r="C14" t="str">
            <v>C02.12</v>
          </cell>
          <cell r="D14" t="str">
            <v>Interval usage data from Edison SmartConnectTM meters will allow for the adoption of Time-of-Use (TOU) tariffs and will result in increase in calls from residential customers who want to opt-in to a TOU rate.</v>
          </cell>
          <cell r="E14" t="str">
            <v>CSBU--CSOD</v>
          </cell>
          <cell r="F14" t="str">
            <v>Customer Service Operations</v>
          </cell>
          <cell r="G14" t="str">
            <v>Call Center</v>
          </cell>
          <cell r="J14">
            <v>903.8</v>
          </cell>
          <cell r="K14" t="str">
            <v>Call Center</v>
          </cell>
          <cell r="L14" t="str">
            <v>Increased Call Volume</v>
          </cell>
        </row>
        <row r="15">
          <cell r="C15" t="str">
            <v>C02.13</v>
          </cell>
          <cell r="D15" t="str">
            <v>Residential and small C&amp;I (=&lt;20kW) will be automatically enrolled in the Peak Time Rebate (PTR) program, resulting in inquiries about PTR.</v>
          </cell>
          <cell r="E15" t="str">
            <v>CSBU--CSOD</v>
          </cell>
          <cell r="F15" t="str">
            <v>Customer Service Operations</v>
          </cell>
          <cell r="G15" t="str">
            <v>Call Center</v>
          </cell>
          <cell r="J15">
            <v>903.8</v>
          </cell>
          <cell r="K15" t="str">
            <v>Call Center</v>
          </cell>
          <cell r="L15" t="str">
            <v>Increased Call Volume</v>
          </cell>
        </row>
        <row r="16">
          <cell r="C16" t="str">
            <v>C05.01</v>
          </cell>
          <cell r="D16" t="str">
            <v xml:space="preserve">Customers will require communications regarding the rollout of Edison SmartConnectTM and impacts to them. </v>
          </cell>
          <cell r="E16" t="str">
            <v>Corp Comm.</v>
          </cell>
          <cell r="F16" t="str">
            <v>Customer Tariffs, Programs and Services</v>
          </cell>
          <cell r="G16" t="str">
            <v>Marketing</v>
          </cell>
          <cell r="J16">
            <v>920</v>
          </cell>
          <cell r="K16" t="str">
            <v>Customer Tariffs, Programs and Services</v>
          </cell>
          <cell r="L16" t="str">
            <v>Marketing</v>
          </cell>
        </row>
        <row r="17">
          <cell r="C17" t="str">
            <v>C06.01</v>
          </cell>
          <cell r="D17" t="str">
            <v>Edison SmartConnectTM deployment will require expansion/remodel/upgrade of the existing meter test facility to accommodate new meter testing.</v>
          </cell>
          <cell r="E17" t="str">
            <v>Operations Support</v>
          </cell>
          <cell r="F17" t="str">
            <v>Acquisition of Meters and Communication Network Equipment</v>
          </cell>
          <cell r="G17" t="str">
            <v>Vendor Management and Acceptance Testing</v>
          </cell>
          <cell r="J17">
            <v>586.4</v>
          </cell>
        </row>
        <row r="18">
          <cell r="C18" t="str">
            <v>C06.02</v>
          </cell>
          <cell r="D18" t="str">
            <v>Facility expansion resulting from Edison SmartConnectTM deployment will require an increase in project managers to support the expansion activities.</v>
          </cell>
          <cell r="E18" t="str">
            <v>Operations Support</v>
          </cell>
          <cell r="F18" t="str">
            <v>Acquisition of Meters and Communication Network Equipment</v>
          </cell>
          <cell r="G18" t="str">
            <v>Vendor Management and Acceptance Testing</v>
          </cell>
          <cell r="J18">
            <v>930.2</v>
          </cell>
        </row>
        <row r="19">
          <cell r="C19" t="str">
            <v>C06.03</v>
          </cell>
          <cell r="D19" t="str">
            <v>The net increase in call center and billing staffing will result in increased space requirements and associated facility costs.</v>
          </cell>
          <cell r="E19" t="str">
            <v>Operations Support</v>
          </cell>
          <cell r="F19" t="str">
            <v>Customer Service Operations</v>
          </cell>
          <cell r="G19" t="str">
            <v>Call Center</v>
          </cell>
          <cell r="J19">
            <v>930.2</v>
          </cell>
        </row>
        <row r="20">
          <cell r="C20" t="str">
            <v>C06.04</v>
          </cell>
          <cell r="D20" t="str">
            <v xml:space="preserve">The increase in Information Technology (IT) and Edison SmartConnect™ Program Management staff will result in increased space requirements and associated facility costs. </v>
          </cell>
          <cell r="E20" t="str">
            <v>Operations Support</v>
          </cell>
          <cell r="F20" t="str">
            <v>Back Office Systems</v>
          </cell>
          <cell r="G20" t="str">
            <v>Back Office Enhancements</v>
          </cell>
          <cell r="J20">
            <v>930.2</v>
          </cell>
        </row>
        <row r="21">
          <cell r="C21" t="str">
            <v>C09.01</v>
          </cell>
          <cell r="D21" t="str">
            <v>Enhanced real-time reporting capability of Edison SmartConnectTM will result in increased complexity of load forecasting modeling.</v>
          </cell>
          <cell r="E21" t="str">
            <v>PP</v>
          </cell>
          <cell r="F21" t="str">
            <v>Customer Tariffs, Programs and Services</v>
          </cell>
          <cell r="G21" t="str">
            <v>Demand Response Development and Administration</v>
          </cell>
          <cell r="J21">
            <v>555</v>
          </cell>
          <cell r="K21" t="str">
            <v>Customer Tariffs, Programs and Services</v>
          </cell>
          <cell r="L21" t="str">
            <v>Demand Response Administration</v>
          </cell>
        </row>
        <row r="22">
          <cell r="C22" t="str">
            <v>C09.02</v>
          </cell>
          <cell r="D22" t="str">
            <v>Expected decrease in amount of customers on fixed tariffs will decrease load forecasting accuracy.</v>
          </cell>
          <cell r="E22" t="str">
            <v>PP</v>
          </cell>
          <cell r="F22" t="str">
            <v>Customer Tariffs, Programs and Services</v>
          </cell>
          <cell r="G22" t="str">
            <v>Demand Response Development and Administration</v>
          </cell>
          <cell r="J22">
            <v>555</v>
          </cell>
        </row>
        <row r="23">
          <cell r="C23" t="str">
            <v>C10.01</v>
          </cell>
          <cell r="D23" t="str">
            <v>Deployment of Edison SmartConnectTM meters will require training of new and existing field services and meter reading staff.</v>
          </cell>
          <cell r="E23" t="str">
            <v>CSBU--CSOD</v>
          </cell>
          <cell r="F23" t="str">
            <v>Installation of Meters and Communication Network Equipment</v>
          </cell>
          <cell r="G23" t="str">
            <v>SCE Installation</v>
          </cell>
          <cell r="J23">
            <v>587.79999999999995</v>
          </cell>
        </row>
        <row r="24">
          <cell r="C24" t="str">
            <v>C10.02</v>
          </cell>
          <cell r="D24" t="str">
            <v xml:space="preserve">Higher attrition of meter readers during deployment results in the hiring of less experienced meter readers who are less productive. </v>
          </cell>
          <cell r="E24" t="str">
            <v>CSBU--CSOD</v>
          </cell>
          <cell r="F24" t="str">
            <v>Installation of Meters and Communication Network Equipment</v>
          </cell>
          <cell r="G24" t="str">
            <v>SCE Installation</v>
          </cell>
          <cell r="J24">
            <v>902</v>
          </cell>
        </row>
        <row r="25">
          <cell r="C25" t="str">
            <v>C10.03</v>
          </cell>
          <cell r="D25" t="str">
            <v>Field service representatives will replace single-phased residential, network, and small C&amp;I Edison SmartConnectTM meters that fail after installation.</v>
          </cell>
          <cell r="E25" t="str">
            <v>CSBU--CSOD</v>
          </cell>
          <cell r="F25" t="str">
            <v>Installation of Meters and Communication Network Equipment</v>
          </cell>
          <cell r="G25" t="str">
            <v>SCE Installation</v>
          </cell>
          <cell r="J25">
            <v>597.4</v>
          </cell>
          <cell r="K25" t="str">
            <v>Meter Services</v>
          </cell>
          <cell r="L25" t="str">
            <v>Meter Operations and Maintenance</v>
          </cell>
        </row>
        <row r="26">
          <cell r="C26" t="str">
            <v>C10.04</v>
          </cell>
          <cell r="D26" t="str">
            <v>Deployment of Edison SmartConnectTM meters will require a project management team (project managers, regional supervisors, and analysts) to monitor and support the effort.</v>
          </cell>
          <cell r="E26" t="str">
            <v>CSBU--CSOD</v>
          </cell>
          <cell r="F26" t="str">
            <v>Installation of Meters and Communication Network Equipment</v>
          </cell>
          <cell r="G26" t="str">
            <v>SCE Installation</v>
          </cell>
          <cell r="J26">
            <v>580.29999999999995</v>
          </cell>
          <cell r="K26" t="str">
            <v>Meter Services</v>
          </cell>
          <cell r="L26" t="str">
            <v>Meter Operations and Maintenance</v>
          </cell>
        </row>
        <row r="27">
          <cell r="C27" t="str">
            <v>C10.05</v>
          </cell>
          <cell r="D27" t="str">
            <v>Deployment of Edison SmartConnectTM meters will require additional personnel to install A-base meters and Unable to Complete meters.</v>
          </cell>
          <cell r="E27" t="str">
            <v>CSBU--CSOD</v>
          </cell>
          <cell r="F27" t="str">
            <v>Installation of Meters and Communication Network Equipment</v>
          </cell>
          <cell r="G27" t="str">
            <v>SCE Installation</v>
          </cell>
          <cell r="J27">
            <v>587.5</v>
          </cell>
          <cell r="K27" t="str">
            <v>Meter Services</v>
          </cell>
          <cell r="L27" t="str">
            <v>Meter Operations and Maintenance</v>
          </cell>
        </row>
        <row r="28">
          <cell r="C28" t="str">
            <v>C10.06</v>
          </cell>
          <cell r="D28" t="str">
            <v xml:space="preserve">The capabilities of the new meter will result in more tamper detection cases.  In addition, the investigation will be more costly as it will require special field visits, whereas SCE currently uses routine manual meter reading for this purpose.  </v>
          </cell>
          <cell r="E28" t="str">
            <v>CSBU--CSOD</v>
          </cell>
          <cell r="F28" t="str">
            <v>Installation of Meters and Communication Network Equipment</v>
          </cell>
          <cell r="G28" t="str">
            <v>SCE Installation</v>
          </cell>
          <cell r="J28">
            <v>587.20000000000005</v>
          </cell>
          <cell r="K28" t="str">
            <v>Meter Services</v>
          </cell>
          <cell r="L28" t="str">
            <v>Meter Operations and Maintenance</v>
          </cell>
        </row>
        <row r="29">
          <cell r="C29" t="str">
            <v>C10.07</v>
          </cell>
          <cell r="D29" t="str">
            <v>The reduction in orders performed by field service representatives results in longer drive times between remaining orders and therefore an increase in field service representatives to perform the orders.</v>
          </cell>
          <cell r="E29" t="str">
            <v>CSBU--CSOD</v>
          </cell>
          <cell r="F29" t="str">
            <v>Installation of Meters and Communication Network Equipment</v>
          </cell>
          <cell r="G29" t="str">
            <v>SCE Installation</v>
          </cell>
          <cell r="J29">
            <v>586.1</v>
          </cell>
          <cell r="K29" t="str">
            <v>Meter Services</v>
          </cell>
          <cell r="L29" t="str">
            <v>Meter Operations and Maintenance</v>
          </cell>
        </row>
        <row r="30">
          <cell r="C30" t="str">
            <v>C10.08</v>
          </cell>
          <cell r="D30" t="str">
            <v>"Collector" Meters that contain batteries will require meters to be replaced every 5 years to replace the batteries.</v>
          </cell>
          <cell r="E30" t="str">
            <v>CSBU--CSOD</v>
          </cell>
          <cell r="F30" t="str">
            <v>Installation of Meters and Communication Network Equipment</v>
          </cell>
          <cell r="G30" t="str">
            <v>SCE Installation</v>
          </cell>
          <cell r="J30">
            <v>597.4</v>
          </cell>
          <cell r="K30" t="str">
            <v>Meter Services</v>
          </cell>
          <cell r="L30" t="str">
            <v>Meter Operations and Maintenance</v>
          </cell>
        </row>
        <row r="31">
          <cell r="C31" t="str">
            <v>C10.09</v>
          </cell>
          <cell r="D31" t="str">
            <v>Installation of Edison SmartConnectTM meters will require replacement of locking devices and barrels.</v>
          </cell>
          <cell r="E31" t="str">
            <v>CSBU--CSOD</v>
          </cell>
          <cell r="F31" t="str">
            <v>Installation of Meters and Communication Network Equipment</v>
          </cell>
          <cell r="G31" t="str">
            <v>SCE Installation</v>
          </cell>
          <cell r="K31" t="str">
            <v>Meter Services</v>
          </cell>
          <cell r="L31" t="str">
            <v>Meter Operations and Maintenance</v>
          </cell>
        </row>
        <row r="32">
          <cell r="C32" t="str">
            <v>C11.01</v>
          </cell>
          <cell r="D32" t="str">
            <v xml:space="preserve">Meter Data Management System (MDMS) hardware and software licensing and maintenance costs.   </v>
          </cell>
          <cell r="E32" t="str">
            <v>IT</v>
          </cell>
          <cell r="F32" t="str">
            <v>Back Office Systems</v>
          </cell>
          <cell r="G32" t="str">
            <v>MDMS and Network Management System</v>
          </cell>
          <cell r="J32">
            <v>903.9</v>
          </cell>
          <cell r="K32" t="str">
            <v>Back Office Systems</v>
          </cell>
          <cell r="L32" t="str">
            <v>MDMS &amp; NMS Maintenance</v>
          </cell>
        </row>
        <row r="33">
          <cell r="C33" t="str">
            <v>C11.02</v>
          </cell>
          <cell r="D33" t="str">
            <v xml:space="preserve"> Meter Data Management System (MDMS) Application development and maintenance, and purchase of COTS package.</v>
          </cell>
          <cell r="E33" t="str">
            <v>IT</v>
          </cell>
          <cell r="F33" t="str">
            <v>Back Office Systems</v>
          </cell>
          <cell r="G33" t="str">
            <v>MDMS and Network Management System</v>
          </cell>
          <cell r="J33">
            <v>903.9</v>
          </cell>
          <cell r="K33" t="str">
            <v>Back Office Systems</v>
          </cell>
          <cell r="L33" t="str">
            <v>MDMS &amp; NMS Maintenance</v>
          </cell>
        </row>
        <row r="34">
          <cell r="C34" t="str">
            <v>C11.03</v>
          </cell>
          <cell r="D34" t="str">
            <v>MDMS project management and IT architecture costs.</v>
          </cell>
          <cell r="E34" t="str">
            <v>IT</v>
          </cell>
          <cell r="F34" t="str">
            <v>Back Office Systems</v>
          </cell>
          <cell r="G34" t="str">
            <v>MDMS and Network Management System</v>
          </cell>
          <cell r="J34">
            <v>903.9</v>
          </cell>
          <cell r="K34" t="str">
            <v>Back Office Systems</v>
          </cell>
          <cell r="L34" t="str">
            <v>MDMS &amp; NMS Maintenance</v>
          </cell>
        </row>
        <row r="35">
          <cell r="C35" t="str">
            <v>C11.04</v>
          </cell>
          <cell r="D35" t="str">
            <v xml:space="preserve">Infrastructure costs for web enhancements required for Edison SmartConnectTM implementation.  Enhancements are for customer participation in demand response programs and to accommodate the expected increase in customer web access to SCE.com.  </v>
          </cell>
          <cell r="E35" t="str">
            <v>IT</v>
          </cell>
          <cell r="F35" t="str">
            <v>Back Office Systems</v>
          </cell>
          <cell r="G35" t="str">
            <v>Back Office Enhancements</v>
          </cell>
          <cell r="J35">
            <v>903.9</v>
          </cell>
          <cell r="K35" t="str">
            <v>Back Office Systems</v>
          </cell>
          <cell r="L35" t="str">
            <v>Back Office Maintenance</v>
          </cell>
        </row>
        <row r="36">
          <cell r="C36" t="str">
            <v>C11.05</v>
          </cell>
          <cell r="D36" t="str">
            <v>Application development and Project Management costs for web enhancements related to implementation of Edison SmartConnectTM .  Enhancements are for customer participation in demand response programs and to accommodate the expected increase in web access.</v>
          </cell>
          <cell r="E36" t="str">
            <v>IT</v>
          </cell>
          <cell r="F36" t="str">
            <v>Back Office Systems</v>
          </cell>
          <cell r="G36" t="str">
            <v>Back Office Enhancements</v>
          </cell>
          <cell r="J36">
            <v>903.9</v>
          </cell>
          <cell r="K36" t="str">
            <v>Back Office Systems</v>
          </cell>
          <cell r="L36" t="str">
            <v>Back Office Maintenance</v>
          </cell>
        </row>
        <row r="37">
          <cell r="C37" t="str">
            <v>C11.06</v>
          </cell>
          <cell r="D37" t="str">
            <v>Hardware, software, and vendor services costs to support initial installation of telecommunication data management system.</v>
          </cell>
          <cell r="E37" t="str">
            <v>IT</v>
          </cell>
          <cell r="F37" t="str">
            <v>Acquisition of Meters and Communication Network Equipment</v>
          </cell>
          <cell r="G37" t="str">
            <v>Cost of Meters and Communications Equipment</v>
          </cell>
          <cell r="K37" t="str">
            <v>Back Office Systems</v>
          </cell>
          <cell r="L37" t="str">
            <v>MDMS &amp; NMS Maintenance</v>
          </cell>
        </row>
        <row r="38">
          <cell r="C38" t="str">
            <v>C11.07</v>
          </cell>
          <cell r="D38" t="str">
            <v>SCE labor to support initial installation and ongoing maintenance of telecommunication data management system.</v>
          </cell>
          <cell r="E38" t="str">
            <v>IT</v>
          </cell>
          <cell r="F38" t="str">
            <v>Back Office Systems</v>
          </cell>
          <cell r="G38" t="str">
            <v>MDMS and Network Management System</v>
          </cell>
          <cell r="J38">
            <v>903.9</v>
          </cell>
          <cell r="K38" t="str">
            <v>Back Office Systems</v>
          </cell>
          <cell r="L38" t="str">
            <v>MDMS &amp; NMS Maintenance</v>
          </cell>
        </row>
        <row r="39">
          <cell r="C39" t="str">
            <v>C11.08</v>
          </cell>
          <cell r="D39" t="str">
            <v>Ongoing maintenance and recurring costs to support telecommunication data management system.</v>
          </cell>
          <cell r="E39" t="str">
            <v>IT</v>
          </cell>
          <cell r="F39" t="str">
            <v>Back Office Systems</v>
          </cell>
          <cell r="G39" t="str">
            <v>MDMS and Network Management System</v>
          </cell>
          <cell r="J39">
            <v>903.9</v>
          </cell>
          <cell r="K39" t="str">
            <v>Back Office Systems</v>
          </cell>
          <cell r="L39" t="str">
            <v>MDMS &amp; NMS Maintenance</v>
          </cell>
        </row>
        <row r="40">
          <cell r="C40" t="str">
            <v>C11.09</v>
          </cell>
          <cell r="D40" t="str">
            <v>Hardware costs related to upgrades or replacment of SCE's existing load control system.</v>
          </cell>
          <cell r="E40" t="str">
            <v>IT</v>
          </cell>
          <cell r="F40" t="str">
            <v>Back Office Systems</v>
          </cell>
          <cell r="G40" t="str">
            <v>Load Control Systems</v>
          </cell>
          <cell r="K40" t="str">
            <v>Back Office Systems</v>
          </cell>
          <cell r="L40" t="str">
            <v>Load Control Systems</v>
          </cell>
        </row>
        <row r="41">
          <cell r="C41" t="str">
            <v>C11.10</v>
          </cell>
          <cell r="D41" t="str">
            <v xml:space="preserve">Application development and system integration costs related to upgrades or replacement of SCE's existing load control system. </v>
          </cell>
          <cell r="E41" t="str">
            <v>IT</v>
          </cell>
          <cell r="F41" t="str">
            <v>Back Office Systems</v>
          </cell>
          <cell r="G41" t="str">
            <v>Load Control Systems</v>
          </cell>
          <cell r="J41">
            <v>903.9</v>
          </cell>
          <cell r="K41" t="str">
            <v>Back Office Systems</v>
          </cell>
          <cell r="L41" t="str">
            <v>Load Control Systems</v>
          </cell>
        </row>
        <row r="42">
          <cell r="C42" t="str">
            <v>C11.11</v>
          </cell>
          <cell r="D42" t="str">
            <v xml:space="preserve">Project Management costs related to upgrades or replacement of SCE's existing load control system. </v>
          </cell>
          <cell r="E42" t="str">
            <v>IT</v>
          </cell>
          <cell r="F42" t="str">
            <v>Back Office Systems</v>
          </cell>
          <cell r="G42" t="str">
            <v>Load Control Systems</v>
          </cell>
        </row>
        <row r="43">
          <cell r="C43" t="str">
            <v>C11.12</v>
          </cell>
          <cell r="D43" t="str">
            <v>Telecommunication hardware implementation costs related to Edison SmartConnectTM Network Management Console, a subcomponent of the Data Center Aggregator. The sub-component is for controlling the Edison SmartConnectTM system and for system alert messages.</v>
          </cell>
          <cell r="E43" t="str">
            <v>IT</v>
          </cell>
          <cell r="F43" t="str">
            <v>Back Office Systems</v>
          </cell>
          <cell r="G43" t="str">
            <v>MDMS and Network Management System</v>
          </cell>
          <cell r="J43">
            <v>903.9</v>
          </cell>
          <cell r="K43" t="str">
            <v>Back Office Systems</v>
          </cell>
          <cell r="L43" t="str">
            <v>MDMS &amp; NMS Maintenance</v>
          </cell>
        </row>
        <row r="44">
          <cell r="C44" t="str">
            <v>C11.16</v>
          </cell>
          <cell r="D44" t="str">
            <v>Planning, Preparation and Execution of all test phases related to the Edison SmartConnectTM Program.</v>
          </cell>
          <cell r="E44" t="str">
            <v>IT</v>
          </cell>
          <cell r="F44" t="str">
            <v>Back Office Systems</v>
          </cell>
          <cell r="G44" t="str">
            <v>Back Office Enhancements</v>
          </cell>
          <cell r="J44">
            <v>903.9</v>
          </cell>
        </row>
        <row r="45">
          <cell r="C45" t="str">
            <v>C12.01</v>
          </cell>
          <cell r="D45" t="str">
            <v xml:space="preserve">Increases in staffing will result in the purchase of additional personal computers.  Costs are based on annual computer lease-proxy rate and service/repair costs.  </v>
          </cell>
          <cell r="E45" t="str">
            <v>CSBU--Prg Mgmt/Meters</v>
          </cell>
          <cell r="F45" t="str">
            <v>Back Office Systems</v>
          </cell>
          <cell r="G45" t="str">
            <v>Back Office Enhancements</v>
          </cell>
          <cell r="J45">
            <v>903.9</v>
          </cell>
          <cell r="K45" t="str">
            <v>Back Office Systems</v>
          </cell>
          <cell r="L45" t="str">
            <v>Back Office Maintenance</v>
          </cell>
        </row>
        <row r="46">
          <cell r="C46" t="str">
            <v>C13.01</v>
          </cell>
          <cell r="D46" t="str">
            <v>The net increase in call center activity will require training specialists to develop and deliver training courses for new customer service representatives and Edison SmartConnectTM training for all representatives.</v>
          </cell>
          <cell r="E46" t="str">
            <v>CSBU--CSOD</v>
          </cell>
          <cell r="F46" t="str">
            <v>Customer Service Operations</v>
          </cell>
          <cell r="G46" t="str">
            <v>Call Center</v>
          </cell>
          <cell r="J46">
            <v>901</v>
          </cell>
          <cell r="K46" t="str">
            <v>Call Center</v>
          </cell>
          <cell r="L46" t="str">
            <v>Increased Call Volume</v>
          </cell>
        </row>
        <row r="47">
          <cell r="C47" t="str">
            <v>C13.02</v>
          </cell>
          <cell r="D47" t="str">
            <v>Deployment of Edison SmartConnectTM meters will require training specialists to develop and deliver training courses for meter installation staff, revenue protection staff, and existing field services and meter reading staff.</v>
          </cell>
          <cell r="E47" t="str">
            <v>CSBU--CSOD</v>
          </cell>
          <cell r="F47" t="str">
            <v>Installation of Meters and Communication Network Equipment</v>
          </cell>
          <cell r="G47" t="str">
            <v>SCE Installation</v>
          </cell>
          <cell r="J47">
            <v>901</v>
          </cell>
        </row>
        <row r="48">
          <cell r="C48" t="str">
            <v>C13.03</v>
          </cell>
          <cell r="D48" t="str">
            <v>Deployment of Edison SmartConnectTM meters will require training specialists to develop and deliver training courses for meter technicians, meter test analysts, and engineering and meter shop field operations supervisors.</v>
          </cell>
          <cell r="E48" t="str">
            <v>CSBU--CSOD</v>
          </cell>
          <cell r="F48" t="str">
            <v>Installation of Meters and Communication Network Equipment</v>
          </cell>
          <cell r="G48" t="str">
            <v>SCE Installation</v>
          </cell>
          <cell r="J48">
            <v>901</v>
          </cell>
        </row>
        <row r="49">
          <cell r="C49" t="str">
            <v>C13.04</v>
          </cell>
          <cell r="D49" t="str">
            <v>The implementation of new rate options for residential customers will require training specialists to develop and deliver training courses for revenue services organization personnel.</v>
          </cell>
          <cell r="E49" t="str">
            <v>CSBU--CSOD</v>
          </cell>
          <cell r="F49" t="str">
            <v>Customer Service Operations</v>
          </cell>
          <cell r="G49" t="str">
            <v>Billing Services</v>
          </cell>
          <cell r="J49">
            <v>901</v>
          </cell>
        </row>
        <row r="50">
          <cell r="C50" t="str">
            <v>C13.05</v>
          </cell>
          <cell r="D50" t="str">
            <v>The implementation of new rate options for business customers will require training specialists to develop and deliver training courses for business customer division personnel.</v>
          </cell>
          <cell r="E50" t="str">
            <v>CSBU--CSOD</v>
          </cell>
          <cell r="F50" t="str">
            <v>Customer Service Operations</v>
          </cell>
          <cell r="G50" t="str">
            <v>Call Center</v>
          </cell>
          <cell r="J50">
            <v>907.6</v>
          </cell>
        </row>
        <row r="51">
          <cell r="C51" t="str">
            <v>C13.06</v>
          </cell>
          <cell r="D51" t="str">
            <v>The Edison SmartConnectTM deployment will require training specialists to develop and deliver training courses for other customer solutions business unit personnel.</v>
          </cell>
          <cell r="E51" t="str">
            <v>CSBU--CSOD</v>
          </cell>
          <cell r="F51" t="str">
            <v>Customer Service Operations</v>
          </cell>
          <cell r="G51" t="str">
            <v>Call Center</v>
          </cell>
          <cell r="J51">
            <v>901</v>
          </cell>
        </row>
        <row r="52">
          <cell r="C52" t="str">
            <v>C13.07</v>
          </cell>
          <cell r="D52" t="str">
            <v>The net increase in call center activity in the rural districts will require training specialists to deliver training courses for new rural customer service representatives and Edison SmartConnectTM training for all rural representatives.</v>
          </cell>
          <cell r="E52" t="str">
            <v>CSBU--CSOD</v>
          </cell>
          <cell r="F52" t="str">
            <v>Installation of Meters and Communication Network Equipment</v>
          </cell>
          <cell r="G52" t="str">
            <v>SCE Installation</v>
          </cell>
          <cell r="J52">
            <v>901</v>
          </cell>
        </row>
        <row r="53">
          <cell r="C53" t="str">
            <v>C13.08</v>
          </cell>
          <cell r="D53" t="str">
            <v>Deployment of Edison SmartConnectTM meters in the rural districts will require training specialists to deliver training courses for rural meter installation staff, revenue protection staff, and existing field services and meter reading staff.</v>
          </cell>
          <cell r="E53" t="str">
            <v>CSBU--CSOD</v>
          </cell>
          <cell r="F53" t="str">
            <v>Installation of Meters and Communication Network Equipment</v>
          </cell>
          <cell r="G53" t="str">
            <v>SCE Installation</v>
          </cell>
          <cell r="J53">
            <v>901</v>
          </cell>
        </row>
        <row r="54">
          <cell r="C54" t="str">
            <v>C13.09</v>
          </cell>
          <cell r="D54" t="str">
            <v>The increase in training specialists and contractors will require supervision and project oversight support for the department.</v>
          </cell>
          <cell r="E54" t="str">
            <v>CSBU--CSOD</v>
          </cell>
          <cell r="F54" t="str">
            <v>Customer Service Operations</v>
          </cell>
          <cell r="G54" t="str">
            <v>Call Center</v>
          </cell>
          <cell r="J54">
            <v>901</v>
          </cell>
        </row>
        <row r="55">
          <cell r="C55" t="str">
            <v>C13.XX</v>
          </cell>
          <cell r="D55" t="str">
            <v>UNOFFICIAL -- USED TO ADJ. JST FORECAST.</v>
          </cell>
          <cell r="E55" t="str">
            <v>CSBU--CSOD</v>
          </cell>
          <cell r="F55" t="str">
            <v>Customer Service Operations</v>
          </cell>
          <cell r="G55" t="str">
            <v>Call Center</v>
          </cell>
        </row>
        <row r="56">
          <cell r="C56" t="str">
            <v>C14.01</v>
          </cell>
          <cell r="D56" t="str">
            <v>Edison SmartConnectTM implementation will require the development, production and distribution of customer welcome notifications which will include new rates options, programs and services.</v>
          </cell>
          <cell r="E56" t="str">
            <v>CSBU--CTP&amp;S</v>
          </cell>
          <cell r="F56" t="str">
            <v>Customer Tariffs, Programs and Services</v>
          </cell>
          <cell r="G56" t="str">
            <v>Marketing</v>
          </cell>
          <cell r="J56">
            <v>905.9</v>
          </cell>
        </row>
        <row r="57">
          <cell r="C57" t="str">
            <v>C14.02</v>
          </cell>
          <cell r="D57" t="str">
            <v>Implementation of Edison SmartConnectTM enabled optional residential TOU rates will require the development of a marketing campaign that notifies and educates our residential customers about the TOU rate plans and potential benefits.</v>
          </cell>
          <cell r="E57" t="str">
            <v>CSBU--CTP&amp;S</v>
          </cell>
          <cell r="F57" t="str">
            <v>Customer Tariffs, Programs and Services</v>
          </cell>
          <cell r="G57" t="str">
            <v>Marketing</v>
          </cell>
          <cell r="J57">
            <v>905.9</v>
          </cell>
          <cell r="K57" t="str">
            <v>Customer Tariffs, Programs and Services</v>
          </cell>
          <cell r="L57" t="str">
            <v>Marketing</v>
          </cell>
        </row>
        <row r="58">
          <cell r="C58" t="str">
            <v>C14.03</v>
          </cell>
          <cell r="D58" t="str">
            <v>Implementation of Edison SmartConnectTM enabled Critical Peak Pricing (CPP) rates will require the development of a marketing and educational campaign to encourage our medium size Commercial &amp; Industrial customers to enroll in CPP rates.</v>
          </cell>
          <cell r="E58" t="str">
            <v>CSBU--CTP&amp;S</v>
          </cell>
          <cell r="F58" t="str">
            <v>Customer Tariffs, Programs and Services</v>
          </cell>
          <cell r="G58" t="str">
            <v>Marketing</v>
          </cell>
          <cell r="J58">
            <v>916.6</v>
          </cell>
          <cell r="K58" t="str">
            <v>Customer Tariffs, Programs and Services</v>
          </cell>
          <cell r="L58" t="str">
            <v>Marketing</v>
          </cell>
        </row>
        <row r="59">
          <cell r="C59" t="str">
            <v>C14.04</v>
          </cell>
          <cell r="D59" t="str">
            <v>Implementation of Programmable Communicating Thermostat (PCT) programs will require the development of a target marketing and educational campaign to encourage customers to enroll in the programs and participate in cycling events.</v>
          </cell>
          <cell r="E59" t="str">
            <v>CSBU--CTP&amp;S</v>
          </cell>
          <cell r="F59" t="str">
            <v>Customer Tariffs, Programs and Services</v>
          </cell>
          <cell r="G59" t="str">
            <v>Marketing</v>
          </cell>
          <cell r="J59">
            <v>905.9</v>
          </cell>
          <cell r="K59" t="str">
            <v>Customer Tariffs, Programs and Services</v>
          </cell>
          <cell r="L59" t="str">
            <v>Marketing</v>
          </cell>
        </row>
        <row r="60">
          <cell r="C60" t="str">
            <v>C14.06</v>
          </cell>
          <cell r="D60" t="str">
            <v>Implementation of the Edison SmartConnectTM enabled residential Peak Time Rebate (PTR) program will require the development of a educational and promotional materials to communicate the benefits of the program and encourage customers' participation.</v>
          </cell>
          <cell r="E60" t="str">
            <v>CSBU--CTP&amp;S</v>
          </cell>
          <cell r="F60" t="str">
            <v>Customer Tariffs, Programs and Services</v>
          </cell>
          <cell r="G60" t="str">
            <v>Marketing</v>
          </cell>
          <cell r="J60">
            <v>905.9</v>
          </cell>
          <cell r="K60" t="str">
            <v>Customer Tariffs, Programs and Services</v>
          </cell>
          <cell r="L60" t="str">
            <v>Marketing</v>
          </cell>
        </row>
        <row r="61">
          <cell r="C61" t="str">
            <v>C14.07</v>
          </cell>
          <cell r="D61" t="str">
            <v>Implementation of the Edison SmartConnectTM enabled default Time of Use (TOU) rates for medium size Commercial &amp; Industrial customers will require the development of a marketing campaign that informs customers about rate plan and potential benefits.</v>
          </cell>
          <cell r="E61" t="str">
            <v>CSBU--CTP&amp;S</v>
          </cell>
          <cell r="F61" t="str">
            <v>Customer Tariffs, Programs and Services</v>
          </cell>
          <cell r="G61" t="str">
            <v>Marketing</v>
          </cell>
          <cell r="J61">
            <v>905.9</v>
          </cell>
          <cell r="K61" t="str">
            <v>Customer Tariffs, Programs and Services</v>
          </cell>
          <cell r="L61" t="str">
            <v>Marketing</v>
          </cell>
        </row>
        <row r="62">
          <cell r="C62" t="str">
            <v>C15.01</v>
          </cell>
          <cell r="D62" t="str">
            <v>Market research will be required during deployment and post-deployment of the Edison SmartConnectTM meters related to customer communications, program participation and rate opt-outs.</v>
          </cell>
          <cell r="E62" t="str">
            <v>CSBU--CTP&amp;S</v>
          </cell>
          <cell r="F62" t="str">
            <v>Customer Tariffs, Programs and Services</v>
          </cell>
          <cell r="G62" t="str">
            <v>Marketing</v>
          </cell>
          <cell r="J62">
            <v>905.9</v>
          </cell>
          <cell r="K62" t="str">
            <v>Customer Tariffs, Programs and Services</v>
          </cell>
          <cell r="L62" t="str">
            <v>Marketing Research</v>
          </cell>
        </row>
        <row r="63">
          <cell r="C63" t="str">
            <v>C15.02</v>
          </cell>
          <cell r="D63" t="str">
            <v>Implementation of Edison SmartConnectTM enabled Time of Use (TOU) rates and Peak Time Rebate (PTR) program will require research and monitoring of &lt;200kW customer participation and behavioral changes.</v>
          </cell>
          <cell r="E63" t="str">
            <v>CSBU--CTP&amp;S</v>
          </cell>
          <cell r="F63" t="str">
            <v>Customer Tariffs, Programs and Services</v>
          </cell>
          <cell r="G63" t="str">
            <v>Marketing</v>
          </cell>
          <cell r="J63">
            <v>905.9</v>
          </cell>
          <cell r="K63" t="str">
            <v>Customer Tariffs, Programs and Services</v>
          </cell>
          <cell r="L63" t="str">
            <v>Marketing Research</v>
          </cell>
        </row>
        <row r="64">
          <cell r="C64" t="str">
            <v>C15.03</v>
          </cell>
          <cell r="D64" t="str">
            <v>Implementation of Edison SmartConnectTM Critical Peak Pricing (CPP) rates will require research and monitoring of CPP participation among 20-200kW business customers.</v>
          </cell>
          <cell r="E64" t="str">
            <v>CSBU--CTP&amp;S</v>
          </cell>
          <cell r="F64" t="str">
            <v>Customer Tariffs, Programs and Services</v>
          </cell>
          <cell r="G64" t="str">
            <v>Marketing</v>
          </cell>
          <cell r="J64">
            <v>905.9</v>
          </cell>
          <cell r="K64" t="str">
            <v>Customer Tariffs, Programs and Services</v>
          </cell>
          <cell r="L64" t="str">
            <v>Marketing Research</v>
          </cell>
        </row>
        <row r="65">
          <cell r="C65" t="str">
            <v>C15.04</v>
          </cell>
          <cell r="D65" t="str">
            <v>The implementation of Edison SmartConnectTM enabled Programmable Communicating Thermostat programs will require research and monitoring of residential customers participation.</v>
          </cell>
          <cell r="E65" t="str">
            <v>CSBU--CTP&amp;S</v>
          </cell>
          <cell r="F65" t="str">
            <v>Customer Tariffs, Programs and Services</v>
          </cell>
          <cell r="G65" t="str">
            <v>Marketing</v>
          </cell>
          <cell r="J65">
            <v>905.9</v>
          </cell>
          <cell r="K65" t="str">
            <v>Customer Tariffs, Programs and Services</v>
          </cell>
          <cell r="L65" t="str">
            <v>Marketing Research</v>
          </cell>
        </row>
        <row r="66">
          <cell r="C66" t="str">
            <v>C16.01</v>
          </cell>
          <cell r="D66" t="str">
            <v>Meter technicians will be required to install all "complex" (CT-rated or 3-phase) Edison SmartConnectTM meters.</v>
          </cell>
          <cell r="E66" t="str">
            <v>CSBU--CSOD</v>
          </cell>
          <cell r="F66" t="str">
            <v>Installation of Meters and Communication Network Equipment</v>
          </cell>
          <cell r="G66" t="str">
            <v>SCE Installation</v>
          </cell>
          <cell r="J66">
            <v>587.5</v>
          </cell>
        </row>
        <row r="67">
          <cell r="C67" t="str">
            <v>C16.02</v>
          </cell>
          <cell r="D67" t="str">
            <v>Deployment of Edison SmartConnectTM meters will require meter technicians, meter test analysts, and field operations supervisors to attend training courses.</v>
          </cell>
          <cell r="E67" t="str">
            <v>CSBU--CSOD</v>
          </cell>
          <cell r="F67" t="str">
            <v>Installation of Meters and Communication Network Equipment</v>
          </cell>
          <cell r="G67" t="str">
            <v>SCE Installation</v>
          </cell>
          <cell r="J67">
            <v>580.29999999999995</v>
          </cell>
          <cell r="K67" t="str">
            <v>Meter Services</v>
          </cell>
          <cell r="L67" t="str">
            <v>Meter Operations and Maintenance</v>
          </cell>
        </row>
        <row r="68">
          <cell r="C68" t="str">
            <v>C16.03</v>
          </cell>
          <cell r="D68" t="str">
            <v>Meter technicians will be required to address trouble reports and replace failed "complex" (CT-rated or 3-phase) Edison SmartConnect™ meters and to install antennas on CT-rated Edison SmartConnect™ meters.</v>
          </cell>
          <cell r="E68" t="str">
            <v>CSBU--CSOD</v>
          </cell>
          <cell r="F68" t="str">
            <v>Installation of Meters and Communication Network Equipment</v>
          </cell>
          <cell r="G68" t="str">
            <v>SCE Installation</v>
          </cell>
          <cell r="J68">
            <v>597.4</v>
          </cell>
          <cell r="K68" t="str">
            <v>Meter Services</v>
          </cell>
          <cell r="L68" t="str">
            <v>Meter Operations and Maintenance</v>
          </cell>
        </row>
        <row r="69">
          <cell r="C69" t="str">
            <v>C16.04</v>
          </cell>
          <cell r="D69" t="str">
            <v>The tamper detection ability of the Edison SmartConnectTM meter and absence of monthly visits from meter readers will result in an increase in meter technicians to assist in revenue protection investigations related to 3 phase and CT rated meters.</v>
          </cell>
          <cell r="E69" t="str">
            <v>CSBU--CSOD</v>
          </cell>
          <cell r="F69" t="str">
            <v>Installation of Meters and Communication Network Equipment</v>
          </cell>
          <cell r="G69" t="str">
            <v>SCE Installation</v>
          </cell>
          <cell r="J69">
            <v>587.20000000000005</v>
          </cell>
          <cell r="K69" t="str">
            <v>Meter Services</v>
          </cell>
          <cell r="L69" t="str">
            <v>Meter Operations and Maintenance</v>
          </cell>
        </row>
        <row r="70">
          <cell r="C70" t="str">
            <v>C16.05</v>
          </cell>
          <cell r="D70" t="str">
            <v>Meter technicians will replace 3 phase and CT rated meter collectors due to battery failures after 5 years.</v>
          </cell>
          <cell r="E70" t="str">
            <v>CSBU--CSOD</v>
          </cell>
          <cell r="F70" t="str">
            <v>Installation of Meters and Communication Network Equipment</v>
          </cell>
          <cell r="G70" t="str">
            <v>SCE Installation</v>
          </cell>
          <cell r="J70">
            <v>597.4</v>
          </cell>
          <cell r="K70" t="str">
            <v>Meter Services</v>
          </cell>
          <cell r="L70" t="str">
            <v>Meter Operations and Maintenance</v>
          </cell>
        </row>
        <row r="71">
          <cell r="C71" t="str">
            <v>C17.01</v>
          </cell>
          <cell r="D71" t="str">
            <v>The deployment of Edison SmartConnect™ meters will require the purchase of a field validation tool for use during deployment and for troubleshooting meter failures.</v>
          </cell>
          <cell r="E71" t="str">
            <v>CSBU--CSOD</v>
          </cell>
          <cell r="F71" t="str">
            <v>Installation of Meters and Communication Network Equipment</v>
          </cell>
          <cell r="G71" t="str">
            <v>SCE Installation</v>
          </cell>
          <cell r="K71" t="str">
            <v>Meter Services</v>
          </cell>
          <cell r="L71" t="str">
            <v>Meter Operations and Maintenance</v>
          </cell>
        </row>
        <row r="72">
          <cell r="C72" t="str">
            <v>C17.02</v>
          </cell>
          <cell r="D72" t="str">
            <v xml:space="preserve">Some Commercial &amp; Industrial Edison SmartConnectTM meters will require engineering by technical specialists prior to installation. </v>
          </cell>
          <cell r="E72" t="str">
            <v>CSBU--CSOD</v>
          </cell>
          <cell r="F72" t="str">
            <v>Acquisition of Meters and Communication Network Equipment</v>
          </cell>
          <cell r="G72" t="str">
            <v>Vendor Management and Acceptance Testing</v>
          </cell>
          <cell r="J72">
            <v>587.5</v>
          </cell>
        </row>
        <row r="73">
          <cell r="C73" t="str">
            <v>C17.04</v>
          </cell>
          <cell r="D73" t="str">
            <v>All Edison SmartConnectTM meters will have to be acceptance tested, resulting in an increase in meter technicians to perform meter testing as well as costs for reconfiguration and purchase of testing new equipment.</v>
          </cell>
          <cell r="E73" t="str">
            <v>CSBU--CSOD</v>
          </cell>
          <cell r="F73" t="str">
            <v>Acquisition of Meters and Communication Network Equipment</v>
          </cell>
          <cell r="G73" t="str">
            <v>Vendor Management and Acceptance Testing</v>
          </cell>
          <cell r="J73">
            <v>586.4</v>
          </cell>
        </row>
        <row r="74">
          <cell r="C74" t="str">
            <v>C17.05</v>
          </cell>
          <cell r="D74" t="str">
            <v>The increase in meter engineering and testing work will require additional analysts support.</v>
          </cell>
          <cell r="E74" t="str">
            <v>CSBU--CSOD</v>
          </cell>
          <cell r="F74" t="str">
            <v>Acquisition of Meters and Communication Network Equipment</v>
          </cell>
          <cell r="G74" t="str">
            <v>Vendor Management and Acceptance Testing</v>
          </cell>
          <cell r="J74">
            <v>580.29999999999995</v>
          </cell>
        </row>
        <row r="75">
          <cell r="C75" t="str">
            <v>C17.06</v>
          </cell>
          <cell r="D75" t="str">
            <v xml:space="preserve">The installation of Edison SmartConnectTM meters will result in costs of salvaging old electronic meters. </v>
          </cell>
          <cell r="E75" t="str">
            <v>CSBU--CSOD</v>
          </cell>
          <cell r="F75" t="str">
            <v>Acquisition of Meters and Communication Network Equipment</v>
          </cell>
          <cell r="G75" t="str">
            <v>Vendor Management and Acceptance Testing</v>
          </cell>
          <cell r="J75">
            <v>586.20000000000005</v>
          </cell>
        </row>
        <row r="76">
          <cell r="C76" t="str">
            <v>C17.07</v>
          </cell>
          <cell r="D76" t="str">
            <v xml:space="preserve">A-base adaptors will have to be purchased to accommodate the Edison SmartConnectTM meter. </v>
          </cell>
          <cell r="E76" t="str">
            <v>CSBU--CSOD</v>
          </cell>
          <cell r="F76" t="str">
            <v>Acquisition of Meters and Communication Network Equipment</v>
          </cell>
          <cell r="G76" t="str">
            <v>Vendor Management and Acceptance Testing</v>
          </cell>
        </row>
        <row r="77">
          <cell r="C77" t="str">
            <v>C17.10</v>
          </cell>
          <cell r="D77" t="str">
            <v>Failure of some Edison SmartConnectTM meters upon installation will result in cost to ship the meters back to the vendor.</v>
          </cell>
          <cell r="E77" t="str">
            <v>CSBU--CSOD</v>
          </cell>
          <cell r="F77" t="str">
            <v>Installation of Meters and Communication Network Equipment</v>
          </cell>
          <cell r="G77" t="str">
            <v>SCE Installation</v>
          </cell>
          <cell r="J77">
            <v>587.5</v>
          </cell>
        </row>
        <row r="78">
          <cell r="C78" t="str">
            <v>C17.11</v>
          </cell>
          <cell r="D78" t="str">
            <v>The replacement of current meters with Edison SmartConnectTM meters will result in damage to the meter panels which will have to be repaired.</v>
          </cell>
          <cell r="E78" t="str">
            <v>CSBU--CSOD</v>
          </cell>
          <cell r="F78" t="str">
            <v>Installation of Meters and Communication Network Equipment</v>
          </cell>
          <cell r="G78" t="str">
            <v>SCE Installation</v>
          </cell>
          <cell r="J78">
            <v>580.29999999999995</v>
          </cell>
        </row>
        <row r="79">
          <cell r="C79" t="str">
            <v>C17.13</v>
          </cell>
          <cell r="D79" t="str">
            <v>Expected life span for meter collector batteries will require the purchase of new batteries and replacement of failed batteries.</v>
          </cell>
          <cell r="E79" t="str">
            <v>CSBU--CSOD</v>
          </cell>
          <cell r="F79" t="str">
            <v>Acquisition of Meters and Communication Network Equipment</v>
          </cell>
          <cell r="G79" t="str">
            <v>Vendor Management and Acceptance Testing</v>
          </cell>
          <cell r="J79">
            <v>580.29999999999995</v>
          </cell>
          <cell r="K79" t="str">
            <v>Meter Services</v>
          </cell>
          <cell r="L79" t="str">
            <v>Meter Operations and Maintenance</v>
          </cell>
        </row>
        <row r="80">
          <cell r="C80" t="str">
            <v>C17.14</v>
          </cell>
          <cell r="D80" t="str">
            <v>The purchase of antennas will be required for some CT-rated Edison SmartConnectTM meters.</v>
          </cell>
          <cell r="E80" t="str">
            <v>CSBU--CSOD</v>
          </cell>
          <cell r="F80" t="str">
            <v>Acquisition of Meters and Communication Network Equipment</v>
          </cell>
          <cell r="G80" t="str">
            <v>Vendor Management and Acceptance Testing</v>
          </cell>
          <cell r="K80" t="str">
            <v>Meter Services</v>
          </cell>
          <cell r="L80" t="str">
            <v>Meter Operations and Maintenance</v>
          </cell>
        </row>
        <row r="81">
          <cell r="C81" t="str">
            <v>C17.15</v>
          </cell>
          <cell r="D81" t="str">
            <v>Failure of some Edison SmartConnectTM meters within the warranty period will result in cost to ship the meters back to the vendor.</v>
          </cell>
          <cell r="E81" t="str">
            <v>CSBU--CSOD</v>
          </cell>
          <cell r="F81" t="str">
            <v>Acquisition of Meters and Communication Network Equipment</v>
          </cell>
          <cell r="G81" t="str">
            <v>Vendor Management and Acceptance Testing</v>
          </cell>
          <cell r="J81">
            <v>580.29999999999995</v>
          </cell>
          <cell r="K81" t="str">
            <v>Meter Services</v>
          </cell>
          <cell r="L81" t="str">
            <v>Meter Operations and Maintenance</v>
          </cell>
        </row>
        <row r="82">
          <cell r="C82" t="str">
            <v>C17.16</v>
          </cell>
          <cell r="D82" t="str">
            <v xml:space="preserve">The failure of Edison SmartConnectTM meters will result in costs to salvage the failed meters. </v>
          </cell>
          <cell r="E82" t="str">
            <v>CSBU--CSOD</v>
          </cell>
          <cell r="F82" t="str">
            <v>Acquisition of Meters and Communication Network Equipment</v>
          </cell>
          <cell r="G82" t="str">
            <v>Vendor Management and Acceptance Testing</v>
          </cell>
          <cell r="J82">
            <v>586.20000000000005</v>
          </cell>
          <cell r="K82" t="str">
            <v>Meter Services</v>
          </cell>
          <cell r="L82" t="str">
            <v>Meter Operations and Maintenance</v>
          </cell>
        </row>
        <row r="83">
          <cell r="C83" t="str">
            <v>C19.01</v>
          </cell>
          <cell r="D83" t="str">
            <v xml:space="preserve">There will be an increase in labor and non-labor costs to develop, implement and provide ongoing management of the Edison SmartConnectTM enabled web-based energy information program for all customers &lt;200kW. </v>
          </cell>
          <cell r="E83" t="str">
            <v>CSBU--CTP&amp;S</v>
          </cell>
          <cell r="F83" t="str">
            <v>Customer Tariffs, Programs and Services</v>
          </cell>
          <cell r="G83" t="str">
            <v>Marketing</v>
          </cell>
          <cell r="J83">
            <v>908.64</v>
          </cell>
          <cell r="K83" t="str">
            <v>Customer Tariffs, Programs and Services</v>
          </cell>
          <cell r="L83" t="str">
            <v>Marketing</v>
          </cell>
        </row>
        <row r="84">
          <cell r="C84" t="str">
            <v>C20.01</v>
          </cell>
          <cell r="D84" t="str">
            <v>Edison SmartConnectTM deployment will require additional meter handling resources to purchase, ship and manage inventory of new Edison SmartConnectTM meters to be installed by SCE, as well as additional training for existing and new personnel.</v>
          </cell>
          <cell r="E84" t="str">
            <v>Operations Support</v>
          </cell>
          <cell r="F84" t="str">
            <v>Acquisition of Meters and Communication Network Equipment</v>
          </cell>
          <cell r="G84" t="str">
            <v>Vendor Management and Acceptance Testing</v>
          </cell>
        </row>
        <row r="85">
          <cell r="C85" t="str">
            <v>C21.01</v>
          </cell>
          <cell r="D85" t="str">
            <v>Pre Deployment funding for Edison Smart Connect Project.</v>
          </cell>
          <cell r="E85" t="str">
            <v>Phase II</v>
          </cell>
          <cell r="F85" t="str">
            <v>Phase II</v>
          </cell>
        </row>
        <row r="86">
          <cell r="C86" t="str">
            <v>C21.02</v>
          </cell>
          <cell r="D86" t="str">
            <v>The development of back office systems related to the 2007 Application considered as deployment acitivities and did not receive pre-approved ratepayer funding.</v>
          </cell>
          <cell r="E86" t="str">
            <v>Pre-Deployment</v>
          </cell>
          <cell r="F86" t="str">
            <v>Back Office Systems</v>
          </cell>
          <cell r="G86" t="str">
            <v>MDMS and Network Management System</v>
          </cell>
          <cell r="J86">
            <v>901</v>
          </cell>
        </row>
        <row r="87">
          <cell r="C87" t="str">
            <v>C21.03</v>
          </cell>
          <cell r="D87" t="str">
            <v>The development of Field Deployment costs related to the 2007 Application considered as deployment acitivities and did not receive pre-approved ratepayer funding.</v>
          </cell>
          <cell r="E87" t="str">
            <v>Pre-Deployment</v>
          </cell>
          <cell r="F87" t="str">
            <v>Installation of Meters and Communication Network Equipment</v>
          </cell>
          <cell r="G87" t="str">
            <v>SCE Installation</v>
          </cell>
          <cell r="J87">
            <v>901</v>
          </cell>
        </row>
        <row r="88">
          <cell r="C88" t="str">
            <v>C22.01</v>
          </cell>
          <cell r="D88" t="str">
            <v>The Edison SmartConnectTM program will require Finance and Compliance, Regulatory, and Overall Project Management efforts throughout the deployment.</v>
          </cell>
          <cell r="E88" t="str">
            <v>CSBU--Prg Mgmt/Meters</v>
          </cell>
          <cell r="F88" t="str">
            <v>Overall Program Management</v>
          </cell>
          <cell r="G88" t="str">
            <v>Program Management Functions</v>
          </cell>
          <cell r="J88">
            <v>901</v>
          </cell>
          <cell r="K88" t="str">
            <v>Meter Services</v>
          </cell>
          <cell r="L88" t="str">
            <v>Meter Operations and Maintenance</v>
          </cell>
        </row>
        <row r="89">
          <cell r="C89" t="str">
            <v>C22.02</v>
          </cell>
          <cell r="D89" t="str">
            <v>The Edison SmartConnectTM program will require cost and benefit contingencies to help mitigate execution risks associated with a project of this nature and magnitude.</v>
          </cell>
          <cell r="E89" t="str">
            <v>Contingency</v>
          </cell>
          <cell r="F89" t="str">
            <v>Contingency</v>
          </cell>
          <cell r="G89" t="str">
            <v>Contingency</v>
          </cell>
        </row>
        <row r="90">
          <cell r="C90" t="str">
            <v>C22.03</v>
          </cell>
          <cell r="D90" t="str">
            <v>A significant percentage of new Edison SmartConnectTM meters will be installed by an outside vendor.</v>
          </cell>
          <cell r="E90" t="str">
            <v>CSBU--Prg Mgmt/Meters</v>
          </cell>
          <cell r="F90" t="str">
            <v>Installation of Meters and Communication Network Equipment</v>
          </cell>
          <cell r="G90" t="str">
            <v>Outsourced Installations</v>
          </cell>
          <cell r="J90">
            <v>587.5</v>
          </cell>
        </row>
        <row r="91">
          <cell r="C91" t="str">
            <v>C22.04</v>
          </cell>
          <cell r="D91" t="str">
            <v xml:space="preserve">The Edison SmartConnectTM deployment will require the purchase of meters for initial installation. </v>
          </cell>
          <cell r="E91" t="str">
            <v>CSBU--Prg Mgmt/Meters</v>
          </cell>
          <cell r="F91" t="str">
            <v>Acquisition of Meters and Communication Network Equipment</v>
          </cell>
          <cell r="G91" t="str">
            <v>Cost of Meters and Communications Equipment</v>
          </cell>
          <cell r="J91">
            <v>587.5</v>
          </cell>
        </row>
        <row r="92">
          <cell r="C92" t="str">
            <v>C22.05</v>
          </cell>
          <cell r="D92" t="str">
            <v xml:space="preserve">The Edison SmartConnectTM deployment will require the purchase of meters for customer growth. </v>
          </cell>
          <cell r="E92" t="str">
            <v>CSBU--Prg Mgmt/Meters</v>
          </cell>
          <cell r="F92" t="str">
            <v>Acquisition of Meters and Communication Network Equipment</v>
          </cell>
          <cell r="G92" t="str">
            <v>Cost of Meters and Communications Equipment</v>
          </cell>
          <cell r="K92" t="str">
            <v>Meter Services</v>
          </cell>
          <cell r="L92" t="str">
            <v>Meter Purchases</v>
          </cell>
        </row>
        <row r="93">
          <cell r="C93" t="str">
            <v>C22.06</v>
          </cell>
          <cell r="D93" t="str">
            <v xml:space="preserve">The failure of Edison SmartConnectTM meters beyond the warranty period will require the purchase of replacement meters. </v>
          </cell>
          <cell r="E93" t="str">
            <v>CSBU--Prg Mgmt/Meters</v>
          </cell>
          <cell r="F93" t="str">
            <v>Acquisition of Meters and Communication Network Equipment</v>
          </cell>
          <cell r="G93" t="str">
            <v>Cost of Meters and Communications Equipment</v>
          </cell>
          <cell r="J93">
            <v>587.5</v>
          </cell>
          <cell r="K93" t="str">
            <v>Meter Services</v>
          </cell>
          <cell r="L93" t="str">
            <v>Meter Purchases</v>
          </cell>
        </row>
        <row r="94">
          <cell r="C94" t="str">
            <v>C22.08</v>
          </cell>
          <cell r="D94" t="str">
            <v>The Edison SmartConnectTM program will require Management of Field Deployment throughout the deployment period.</v>
          </cell>
          <cell r="E94" t="str">
            <v>CSBU--Prg Mgmt/Meters</v>
          </cell>
          <cell r="F94" t="str">
            <v>Installation of Meters and Communication Network Equipment</v>
          </cell>
          <cell r="G94" t="str">
            <v>SCE Installation</v>
          </cell>
          <cell r="J94">
            <v>901</v>
          </cell>
          <cell r="K94" t="str">
            <v>Meter Services</v>
          </cell>
          <cell r="L94" t="str">
            <v>Meter Operations and Maintenance</v>
          </cell>
        </row>
        <row r="95">
          <cell r="C95" t="str">
            <v>C22.13</v>
          </cell>
          <cell r="D95" t="str">
            <v>The Edison SmartConnectTM program will require Tariffs, Programs &amp; Services efforts throughout the deployment period.</v>
          </cell>
          <cell r="E95" t="str">
            <v>CSBU--Prg Mgmt/Meters</v>
          </cell>
          <cell r="F95" t="str">
            <v>Customer Tariffs, Programs and Services</v>
          </cell>
          <cell r="G95" t="str">
            <v>Demand Response Development and Administration</v>
          </cell>
          <cell r="J95">
            <v>905.9</v>
          </cell>
        </row>
        <row r="96">
          <cell r="C96" t="str">
            <v>C22.14</v>
          </cell>
          <cell r="D96" t="str">
            <v>The Edison SmartConnectTM program will require Product Management efforts throughout the deployment period.</v>
          </cell>
          <cell r="E96" t="str">
            <v>CSBU--Prg Mgmt/Meters</v>
          </cell>
          <cell r="F96" t="str">
            <v>Acquisition of Meters and Communication Network Equipment</v>
          </cell>
          <cell r="G96" t="str">
            <v>Vendor Management and Acceptance Testing</v>
          </cell>
          <cell r="J96">
            <v>901</v>
          </cell>
        </row>
        <row r="97">
          <cell r="C97" t="str">
            <v>C22.16</v>
          </cell>
          <cell r="D97" t="str">
            <v>The Edison SmartConnectTM program will require Business &amp; System Integration efforts related to the Meter Data Management System throughout the deployment period.</v>
          </cell>
          <cell r="E97" t="str">
            <v>CSBU--Prg Mgmt/Meters</v>
          </cell>
          <cell r="F97" t="str">
            <v>Back Office Systems</v>
          </cell>
          <cell r="G97" t="str">
            <v>MDMS and Network Management System</v>
          </cell>
          <cell r="J97">
            <v>901</v>
          </cell>
        </row>
        <row r="98">
          <cell r="C98" t="str">
            <v>C22.17</v>
          </cell>
          <cell r="D98" t="str">
            <v>The Edison SmartConnectTM program will require Business &amp; System Integration efforts related to the Load Control System throughout the deployment period.</v>
          </cell>
          <cell r="E98" t="str">
            <v>CSBU--Prg Mgmt/Meters</v>
          </cell>
          <cell r="F98" t="str">
            <v>Back Office Systems</v>
          </cell>
          <cell r="G98" t="str">
            <v>Load Control Systems</v>
          </cell>
          <cell r="J98">
            <v>901</v>
          </cell>
        </row>
        <row r="99">
          <cell r="C99" t="str">
            <v>C22.18</v>
          </cell>
          <cell r="D99" t="str">
            <v>The Edison SmartConnectTM program will require Business &amp; System Integration efforts related to the Back Office System throughout the deployment period.</v>
          </cell>
          <cell r="E99" t="str">
            <v>CSBU--Prg Mgmt/Meters</v>
          </cell>
          <cell r="F99" t="str">
            <v>Back Office Systems</v>
          </cell>
          <cell r="G99" t="str">
            <v>Back Office Enhancements</v>
          </cell>
          <cell r="J99">
            <v>901</v>
          </cell>
        </row>
        <row r="100">
          <cell r="C100" t="str">
            <v>C22.19</v>
          </cell>
          <cell r="D100" t="str">
            <v>The Edison SmartConnectTM program will require office space related to Overall Project Management efforts throughout the deployment period.</v>
          </cell>
          <cell r="E100" t="str">
            <v>CSBU--Prg Mgmt/Meters</v>
          </cell>
          <cell r="F100" t="str">
            <v>Overall Program Management</v>
          </cell>
          <cell r="G100" t="str">
            <v>Program Facilities</v>
          </cell>
          <cell r="J100">
            <v>901</v>
          </cell>
          <cell r="K100" t="str">
            <v>Meter Services</v>
          </cell>
          <cell r="L100" t="str">
            <v>Meter Operations and Maintenance</v>
          </cell>
        </row>
        <row r="101">
          <cell r="C101" t="str">
            <v>C22.20</v>
          </cell>
          <cell r="D101" t="str">
            <v>Placeholder for Steady State Costs 1</v>
          </cell>
          <cell r="E101" t="str">
            <v>CSBU--Prg Mgmt/Meters</v>
          </cell>
          <cell r="F101" t="str">
            <v>Customer Service Operations</v>
          </cell>
          <cell r="G101" t="str">
            <v>Billing Services</v>
          </cell>
        </row>
        <row r="102">
          <cell r="C102" t="str">
            <v>C22.21</v>
          </cell>
          <cell r="D102" t="str">
            <v>Placeholder for Steady State Costs 2</v>
          </cell>
          <cell r="E102" t="str">
            <v>CSBU--Prg Mgmt/Meters</v>
          </cell>
          <cell r="F102" t="str">
            <v>Installation of Meters and Communication Network Equipment</v>
          </cell>
          <cell r="G102" t="str">
            <v>SCE Installation</v>
          </cell>
        </row>
        <row r="103">
          <cell r="C103" t="str">
            <v>C23.01</v>
          </cell>
          <cell r="D103" t="str">
            <v>Deployment: Implementation of Edison SmartConnectTM will require manual exception processing for Edison SmartConnectTM bills that fail billing system validations and customer opt-out of Time-of-Use (TOU) rate schedules.</v>
          </cell>
          <cell r="E103" t="str">
            <v>CSBU--CSOD</v>
          </cell>
          <cell r="F103" t="str">
            <v>Customer Service Operations</v>
          </cell>
          <cell r="G103" t="str">
            <v>Billing Services</v>
          </cell>
          <cell r="J103">
            <v>903.5</v>
          </cell>
        </row>
        <row r="104">
          <cell r="C104" t="str">
            <v>C23.02</v>
          </cell>
          <cell r="D104" t="str">
            <v>Installation of Edison SmartConnectTM meters will uncover energy theft which will increase the number of revenue protection cases and customer inquiries.</v>
          </cell>
          <cell r="E104" t="str">
            <v>CSBU--CSOD</v>
          </cell>
          <cell r="F104" t="str">
            <v>Customer Service Operations</v>
          </cell>
          <cell r="G104" t="str">
            <v>Billing Services</v>
          </cell>
          <cell r="J104">
            <v>587.20000000000005</v>
          </cell>
          <cell r="K104" t="str">
            <v>Billing Operations</v>
          </cell>
          <cell r="L104" t="str">
            <v>Revenue Protection</v>
          </cell>
        </row>
        <row r="105">
          <cell r="C105" t="str">
            <v>C23.03</v>
          </cell>
          <cell r="D105" t="str">
            <v>Deployment: Implementation of Edison SmartConnectTM will result in additional resources needed to address usage validation issues such as providing bill verification support, and processing quality assurance checks on new rates.</v>
          </cell>
          <cell r="E105" t="str">
            <v>CSBU--CSOD</v>
          </cell>
          <cell r="F105" t="str">
            <v>Customer Service Operations</v>
          </cell>
          <cell r="G105" t="str">
            <v>Billing Services</v>
          </cell>
          <cell r="J105">
            <v>903.5</v>
          </cell>
        </row>
        <row r="106">
          <cell r="C106" t="str">
            <v>C23.04</v>
          </cell>
          <cell r="D106" t="str">
            <v>Implementation of Edison SmartConnectTM will require regulatory and process improvement initiative support.</v>
          </cell>
          <cell r="E106" t="str">
            <v>CSBU--CSOD</v>
          </cell>
          <cell r="F106" t="str">
            <v>Customer Service Operations</v>
          </cell>
          <cell r="G106" t="str">
            <v>Billing Services</v>
          </cell>
          <cell r="J106">
            <v>903.5</v>
          </cell>
          <cell r="K106" t="str">
            <v>Billing Operations</v>
          </cell>
          <cell r="L106" t="str">
            <v>New Bill Presentation and Processes</v>
          </cell>
        </row>
        <row r="107">
          <cell r="C107" t="str">
            <v>C23.05</v>
          </cell>
          <cell r="D107" t="str">
            <v xml:space="preserve">Post-deployment: Implementation of Edison SmartConnectTM will require manual exception processing for Edison SmartConnectTM bills that fail billing system validations and customer opt-out of Time-of-Use (TOU) rate schedules. </v>
          </cell>
          <cell r="E107" t="str">
            <v>CSBU--CSOD</v>
          </cell>
          <cell r="F107" t="str">
            <v>Customer Service Operations</v>
          </cell>
          <cell r="G107" t="str">
            <v>Billing Services</v>
          </cell>
          <cell r="J107">
            <v>903.5</v>
          </cell>
          <cell r="K107" t="str">
            <v>Billing Operations</v>
          </cell>
          <cell r="L107" t="str">
            <v>New Bill Presentation and Processes</v>
          </cell>
        </row>
        <row r="108">
          <cell r="C108" t="str">
            <v>C23.06</v>
          </cell>
          <cell r="D108" t="str">
            <v>Post-deployment: Implementation of Edison SmartConnectTM will result in additional resources needed to address usage validation issues such as providing bill verification support, and processing quality assurance checks on new rates.</v>
          </cell>
          <cell r="E108" t="str">
            <v>CSBU--CSOD</v>
          </cell>
          <cell r="F108" t="str">
            <v>Customer Service Operations</v>
          </cell>
          <cell r="G108" t="str">
            <v>Billing Services</v>
          </cell>
          <cell r="J108">
            <v>903.5</v>
          </cell>
          <cell r="K108" t="str">
            <v>Billing Operations</v>
          </cell>
          <cell r="L108" t="str">
            <v>Exception Processing</v>
          </cell>
        </row>
        <row r="109">
          <cell r="C109" t="str">
            <v>C23.09</v>
          </cell>
          <cell r="D109" t="str">
            <v>Bill presentation costs will increase due to the projected volumes of customers enrolling in the Critical Peak Pricing (CPP) program.</v>
          </cell>
          <cell r="E109" t="str">
            <v>CSBU--CSOD</v>
          </cell>
          <cell r="F109" t="str">
            <v>Customer Service Operations</v>
          </cell>
          <cell r="G109" t="str">
            <v>Billing Services</v>
          </cell>
          <cell r="J109">
            <v>903.5</v>
          </cell>
          <cell r="K109" t="str">
            <v>Billing Operations</v>
          </cell>
          <cell r="L109" t="str">
            <v>New Bill Presentation and Processes</v>
          </cell>
        </row>
        <row r="110">
          <cell r="C110" t="str">
            <v>C23.10</v>
          </cell>
          <cell r="D110" t="str">
            <v>Reduction in Billing Costs per DRA Settlement</v>
          </cell>
          <cell r="E110" t="str">
            <v>CSBU--CSOD</v>
          </cell>
          <cell r="F110" t="str">
            <v>Customer Service Operations</v>
          </cell>
          <cell r="G110" t="str">
            <v>Billing Services</v>
          </cell>
          <cell r="J110">
            <v>903.5</v>
          </cell>
        </row>
        <row r="111">
          <cell r="C111" t="str">
            <v>C24.01</v>
          </cell>
          <cell r="D111" t="str">
            <v>Edison SmartConnectTM meter deployment will increase handling costs at SCE district facilities.</v>
          </cell>
          <cell r="E111" t="str">
            <v>TDBU</v>
          </cell>
          <cell r="F111" t="str">
            <v>Installation of Meters and Communication Network Equipment</v>
          </cell>
          <cell r="G111" t="str">
            <v>SCE Installation</v>
          </cell>
          <cell r="J111">
            <v>901</v>
          </cell>
        </row>
        <row r="112">
          <cell r="C112" t="str">
            <v>C27.01</v>
          </cell>
          <cell r="D112" t="str">
            <v>Deployment of Edison SmartConnectTM meters will require training of new and existing field services and meter reading staff for rural customers.</v>
          </cell>
          <cell r="E112" t="str">
            <v>TDBU</v>
          </cell>
          <cell r="F112" t="str">
            <v>Installation of Meters and Communication Network Equipment</v>
          </cell>
          <cell r="G112" t="str">
            <v>SCE Installation</v>
          </cell>
          <cell r="J112">
            <v>580.29999999999995</v>
          </cell>
        </row>
        <row r="113">
          <cell r="C113" t="str">
            <v>C27.02</v>
          </cell>
          <cell r="D113" t="str">
            <v>Higher attrition of meter readers during deployment produces a lower productivity rate and therefore a higher number of meter readers will be required than if the attrition rate remained unchanged for rural customers.</v>
          </cell>
          <cell r="E113" t="str">
            <v>TDBU</v>
          </cell>
          <cell r="F113" t="str">
            <v>Installation of Meters and Communication Network Equipment</v>
          </cell>
          <cell r="G113" t="str">
            <v>SCE Installation</v>
          </cell>
          <cell r="J113">
            <v>902</v>
          </cell>
        </row>
        <row r="114">
          <cell r="C114" t="str">
            <v>C27.03</v>
          </cell>
          <cell r="D114" t="str">
            <v>Field service representatives will replace single-phased residential, network, and small Commercial &amp; Industrial Edison SmartConnectTM meters that fail after installation.</v>
          </cell>
          <cell r="E114" t="str">
            <v>TDBU</v>
          </cell>
          <cell r="F114" t="str">
            <v>Installation of Meters and Communication Network Equipment</v>
          </cell>
          <cell r="G114" t="str">
            <v>SCE Installation</v>
          </cell>
          <cell r="J114">
            <v>597.4</v>
          </cell>
          <cell r="K114" t="str">
            <v>Meter Services</v>
          </cell>
          <cell r="L114" t="str">
            <v>Meter Operations and Maintenance</v>
          </cell>
        </row>
        <row r="115">
          <cell r="C115" t="str">
            <v>C27.05</v>
          </cell>
          <cell r="D115" t="str">
            <v>Deployment of Edison SmartConnectTM meters will require additional personnel to install the meters and to supervise and support the installation for rural customers.</v>
          </cell>
          <cell r="E115" t="str">
            <v>TDBU</v>
          </cell>
          <cell r="F115" t="str">
            <v>Installation of Meters and Communication Network Equipment</v>
          </cell>
          <cell r="G115" t="str">
            <v>SCE Installation</v>
          </cell>
          <cell r="J115">
            <v>587.5</v>
          </cell>
        </row>
        <row r="116">
          <cell r="C116" t="str">
            <v>C27.06</v>
          </cell>
          <cell r="D116" t="str">
            <v xml:space="preserve">The capabilities of the new meter will result in more tamper detection cases.  The investigation will be more costly as it will require special field visits, whereas SCE currently uses routine manual meter reading for this purpose for rural customers.  </v>
          </cell>
          <cell r="E116" t="str">
            <v>TDBU</v>
          </cell>
          <cell r="F116" t="str">
            <v>Installation of Meters and Communication Network Equipment</v>
          </cell>
          <cell r="G116" t="str">
            <v>SCE Installation</v>
          </cell>
          <cell r="J116">
            <v>587.20000000000005</v>
          </cell>
          <cell r="K116" t="str">
            <v>Meter Services</v>
          </cell>
          <cell r="L116" t="str">
            <v>Meter Operations and Maintenance</v>
          </cell>
        </row>
        <row r="117">
          <cell r="C117" t="str">
            <v>C27.07</v>
          </cell>
          <cell r="D117" t="str">
            <v>The reduction in orders performed by field service representatives results in longer drive times between remaining orders and therefore an increase in field service representatives to perform the orders for rural customers.</v>
          </cell>
          <cell r="E117" t="str">
            <v>TDBU</v>
          </cell>
          <cell r="F117" t="str">
            <v>Installation of Meters and Communication Network Equipment</v>
          </cell>
          <cell r="G117" t="str">
            <v>SCE Installation</v>
          </cell>
          <cell r="J117">
            <v>586.1</v>
          </cell>
          <cell r="K117" t="str">
            <v>Meter Services</v>
          </cell>
          <cell r="L117" t="str">
            <v>Meter Operations and Maintenance</v>
          </cell>
        </row>
        <row r="118">
          <cell r="C118" t="str">
            <v>C28.01</v>
          </cell>
          <cell r="D118" t="str">
            <v>An increase in FTEs will be required to develop, implement and support the Edison SmartConnectTM enabled Critical Peak Pricing (CPP) program for our medium size C&amp;I customers (20kW to 200kW).</v>
          </cell>
          <cell r="E118" t="str">
            <v>CSBU--CTP&amp;S</v>
          </cell>
          <cell r="F118" t="str">
            <v>Customer Tariffs, Programs and Services</v>
          </cell>
          <cell r="G118" t="str">
            <v>Demand Response Development and Administration</v>
          </cell>
          <cell r="J118">
            <v>901</v>
          </cell>
          <cell r="K118" t="str">
            <v>Customer Tariffs, Programs and Services</v>
          </cell>
          <cell r="L118" t="str">
            <v>Demand Response Administration</v>
          </cell>
        </row>
        <row r="119">
          <cell r="C119" t="str">
            <v>C28.04</v>
          </cell>
          <cell r="D119" t="str">
            <v>Medium size C&amp;I customers who enroll in the Edison SmartConnectTM enabled  Critical Peak Pricing (CPP) program will require event notifications, which will be communicated by phone or text messages.</v>
          </cell>
          <cell r="E119" t="str">
            <v>CSBU--CTP&amp;S</v>
          </cell>
          <cell r="F119" t="str">
            <v>Customer Tariffs, Programs and Services</v>
          </cell>
          <cell r="G119" t="str">
            <v>Demand Response Development and Administration</v>
          </cell>
          <cell r="J119">
            <v>901</v>
          </cell>
          <cell r="K119" t="str">
            <v>Customer Tariffs, Programs and Services</v>
          </cell>
          <cell r="L119" t="str">
            <v>Demand Response Administration</v>
          </cell>
        </row>
        <row r="120">
          <cell r="C120" t="str">
            <v>C28.05</v>
          </cell>
          <cell r="D120" t="str">
            <v>An increase in FTEs will be required to develop, implement and provide ongoing management of the Edison SmartConnectTM enabled Programmable Communicating Thermostat (PCT) program for Title 24 compliant new construction and retrofit project type customers.</v>
          </cell>
          <cell r="E120" t="str">
            <v>CSBU--CTP&amp;S</v>
          </cell>
          <cell r="F120" t="str">
            <v>Customer Tariffs, Programs and Services</v>
          </cell>
          <cell r="G120" t="str">
            <v>Demand Response Development and Administration</v>
          </cell>
          <cell r="J120">
            <v>908.35</v>
          </cell>
          <cell r="K120" t="str">
            <v>Customer Tariffs, Programs and Services</v>
          </cell>
          <cell r="L120" t="str">
            <v>Demand Response Administration</v>
          </cell>
        </row>
        <row r="121">
          <cell r="C121" t="str">
            <v>C28.06</v>
          </cell>
          <cell r="D121" t="str">
            <v>An increase in FTEs will be required to develop, implement and provide ongoing management of the Edison SmartConnectTM enabled Programmable Communicating Thermostat (PCT) program for SCE customers (Non-Title 24 project type customers).</v>
          </cell>
          <cell r="E121" t="str">
            <v>CSBU--CTP&amp;S</v>
          </cell>
          <cell r="F121" t="str">
            <v>Customer Tariffs, Programs and Services</v>
          </cell>
          <cell r="G121" t="str">
            <v>Demand Response Development and Administration</v>
          </cell>
          <cell r="J121">
            <v>908.35</v>
          </cell>
          <cell r="K121" t="str">
            <v>Customer Tariffs, Programs and Services</v>
          </cell>
          <cell r="L121" t="str">
            <v>Demand Response Administration</v>
          </cell>
        </row>
        <row r="122">
          <cell r="C122" t="str">
            <v>C28.07</v>
          </cell>
          <cell r="D122" t="str">
            <v>Incentive rebates will be provide to SCE customers who purchase and installation SCE compliant programmable communicating thermostats (PCTs) and enroll in the Edison SmartConnectTM enabled thermostat program.</v>
          </cell>
          <cell r="E122" t="str">
            <v>CSBU--CTP&amp;S</v>
          </cell>
          <cell r="F122" t="str">
            <v>Customer Tariffs, Programs and Services</v>
          </cell>
          <cell r="G122" t="str">
            <v>Demand Response Development and Administration</v>
          </cell>
          <cell r="J122">
            <v>908.35</v>
          </cell>
          <cell r="K122" t="str">
            <v>Customer Tariffs, Programs and Services</v>
          </cell>
          <cell r="L122" t="str">
            <v>PCT Rebates</v>
          </cell>
        </row>
        <row r="123">
          <cell r="C123" t="str">
            <v>C28.08</v>
          </cell>
          <cell r="D123" t="str">
            <v>An increase in FTEs will be required to develop, implement and provide ongoing program management for the Edison SmartConnectTM enabled Peak Time Rebate (PTR) program for residential customers.</v>
          </cell>
          <cell r="E123" t="str">
            <v>CSBU--CTP&amp;S</v>
          </cell>
          <cell r="F123" t="str">
            <v>Customer Tariffs, Programs and Services</v>
          </cell>
          <cell r="G123" t="str">
            <v>Demand Response Development and Administration</v>
          </cell>
          <cell r="J123">
            <v>901</v>
          </cell>
          <cell r="K123" t="str">
            <v>Customer Tariffs, Programs and Services</v>
          </cell>
          <cell r="L123" t="str">
            <v>Demand Response Administration</v>
          </cell>
        </row>
        <row r="124">
          <cell r="C124" t="str">
            <v>C28.09</v>
          </cell>
          <cell r="D124" t="str">
            <v xml:space="preserve">There will be an incremental increase in costs to provide residential customers who would like personal Peak Time Rebate (PTR) day-ahead event notifications by voice and text messages.  </v>
          </cell>
          <cell r="E124" t="str">
            <v>CSBU--CTP&amp;S</v>
          </cell>
          <cell r="F124" t="str">
            <v>Customer Tariffs, Programs and Services</v>
          </cell>
          <cell r="G124" t="str">
            <v>Demand Response Development and Administration</v>
          </cell>
          <cell r="J124">
            <v>901</v>
          </cell>
          <cell r="K124" t="str">
            <v>Customer Tariffs, Programs and Services</v>
          </cell>
          <cell r="L124" t="str">
            <v>Demand Response Administration</v>
          </cell>
        </row>
        <row r="125">
          <cell r="C125" t="str">
            <v>C28.10</v>
          </cell>
          <cell r="D125" t="str">
            <v>Incentive rebates will be provide to SCE customers who purchase and installation SCE compliant programmable communicating thermostats (PCTs) and enroll in the Edison SmartConnectTM enabled thermostat program.</v>
          </cell>
          <cell r="E125" t="str">
            <v>CSBU--CTP&amp;S</v>
          </cell>
          <cell r="F125" t="str">
            <v>Customer Tariffs, Programs and Services</v>
          </cell>
          <cell r="G125" t="str">
            <v>Demand Response Development and Administration</v>
          </cell>
          <cell r="J125">
            <v>908.35</v>
          </cell>
          <cell r="K125" t="str">
            <v>Customer Tariffs, Programs and Services</v>
          </cell>
          <cell r="L125" t="str">
            <v>PCT Rebates</v>
          </cell>
        </row>
        <row r="126">
          <cell r="C126" t="str">
            <v>C07.10</v>
          </cell>
          <cell r="D126" t="str">
            <v>Increase customer awareness of their energy usage and costs through Edison SmartConnectTM programs is expected to cause an energy conservation effect.</v>
          </cell>
          <cell r="E126" t="str">
            <v>CSBU--CTP&amp;S</v>
          </cell>
          <cell r="F126" t="str">
            <v>Customer Tariffs, Programs and Services</v>
          </cell>
          <cell r="G126" t="str">
            <v>Demand Response Development and Administration</v>
          </cell>
          <cell r="J126">
            <v>901</v>
          </cell>
        </row>
        <row r="127">
          <cell r="C127" t="str">
            <v>C29.01</v>
          </cell>
          <cell r="D127" t="str">
            <v>The net increase in field service representatives (during deployment only) and meter technicians will result in an increase in vehicles and associated costs.</v>
          </cell>
          <cell r="E127" t="str">
            <v>Operations Support</v>
          </cell>
          <cell r="F127" t="str">
            <v>Installation of Meters and Communication Network Equipment</v>
          </cell>
          <cell r="G127" t="str">
            <v>SCE Installation</v>
          </cell>
          <cell r="J127">
            <v>901</v>
          </cell>
          <cell r="K127" t="str">
            <v>Meter Services</v>
          </cell>
          <cell r="L127" t="str">
            <v>Meter Operations and Maintenance</v>
          </cell>
        </row>
        <row r="128">
          <cell r="C128" t="str">
            <v>C29.02</v>
          </cell>
          <cell r="D128" t="str">
            <v>Degradation of meter reading productivity during Edison SmartConnectTM deployment will result in an increase in meter reading FTEs and a subsequent increase in vehicles and associated costs.</v>
          </cell>
          <cell r="E128" t="str">
            <v>Operations Support</v>
          </cell>
          <cell r="F128" t="str">
            <v>Installation of Meters and Communication Network Equipment</v>
          </cell>
          <cell r="G128" t="str">
            <v>SCE Installation</v>
          </cell>
          <cell r="J128">
            <v>902</v>
          </cell>
        </row>
        <row r="129">
          <cell r="C129" t="str">
            <v>C29.03</v>
          </cell>
          <cell r="D129" t="str">
            <v xml:space="preserve">The increase in overtime hours worked by existing and new field services representatives and meter technicians during Edison SmartConnectTM deployment will result in an increase in maintenance costs associated with existing vehicles. </v>
          </cell>
          <cell r="E129" t="str">
            <v>Operations Support</v>
          </cell>
          <cell r="F129" t="str">
            <v>Installation of Meters and Communication Network Equipment</v>
          </cell>
          <cell r="G129" t="str">
            <v>SCE Installation</v>
          </cell>
          <cell r="J129">
            <v>580.29999999999995</v>
          </cell>
        </row>
        <row r="130">
          <cell r="C130" t="str">
            <v>C29.04</v>
          </cell>
          <cell r="D130" t="str">
            <v xml:space="preserve">The increase in network services engineering and construction personnel will result in an increase in vehicles and associated costs. </v>
          </cell>
          <cell r="E130" t="str">
            <v>Operations Support</v>
          </cell>
          <cell r="F130" t="str">
            <v>Installation of Meters and Communication Network Equipment</v>
          </cell>
          <cell r="G130" t="str">
            <v>SCE Installation</v>
          </cell>
          <cell r="J130">
            <v>902</v>
          </cell>
          <cell r="K130" t="str">
            <v>Meter Services</v>
          </cell>
          <cell r="L130" t="str">
            <v>Meter Operations and Maintenance</v>
          </cell>
        </row>
        <row r="131">
          <cell r="C131" t="str">
            <v>C31.01</v>
          </cell>
          <cell r="D131" t="str">
            <v>Customer participation in the Programmable Communcating Thermostat (PCT) program (Title 24 project type customers) will result in additional FTEs to process customer enrollment and applications.</v>
          </cell>
          <cell r="E131" t="str">
            <v>CSBU--CSOD</v>
          </cell>
          <cell r="F131" t="str">
            <v>Customer Tariffs, Programs and Services</v>
          </cell>
          <cell r="G131" t="str">
            <v>Demand Response Development and Administration</v>
          </cell>
          <cell r="J131">
            <v>908.35</v>
          </cell>
          <cell r="K131" t="str">
            <v>Customer Tariffs, Programs and Services</v>
          </cell>
          <cell r="L131" t="str">
            <v>Demand Response Administration</v>
          </cell>
        </row>
        <row r="132">
          <cell r="C132" t="str">
            <v>C31.02</v>
          </cell>
          <cell r="D132" t="str">
            <v>Customer participation in the Programmable Communicating Thermostat (PCT) Program (Non-Title 24 project customers) will result in additional FTEs to process customer enrollment and applications.</v>
          </cell>
          <cell r="E132" t="str">
            <v>CSBU--CSOD</v>
          </cell>
          <cell r="F132" t="str">
            <v>Customer Tariffs, Programs and Services</v>
          </cell>
          <cell r="G132" t="str">
            <v>Demand Response Development and Administration</v>
          </cell>
          <cell r="J132">
            <v>908.35</v>
          </cell>
          <cell r="K132" t="str">
            <v>Customer Tariffs, Programs and Services</v>
          </cell>
          <cell r="L132" t="str">
            <v>Demand Response Administration</v>
          </cell>
        </row>
        <row r="133">
          <cell r="C133" t="str">
            <v>C32.01</v>
          </cell>
          <cell r="D133" t="str">
            <v>Organizational change management activities will be required to support the implementation new business processes resulting from Edison SmartConnectTM.</v>
          </cell>
          <cell r="E133" t="str">
            <v>HR</v>
          </cell>
          <cell r="F133" t="str">
            <v>Back Office Systems</v>
          </cell>
          <cell r="G133" t="str">
            <v>Back Office Enhancements</v>
          </cell>
          <cell r="J133">
            <v>901</v>
          </cell>
          <cell r="K133" t="str">
            <v>Back Office Systems</v>
          </cell>
          <cell r="L133" t="str">
            <v>Back Office Maintenance</v>
          </cell>
        </row>
        <row r="134">
          <cell r="C134" t="str">
            <v>C32.02</v>
          </cell>
          <cell r="D134" t="str">
            <v>Career planning activities to support employees whose jobs will be eliminated or significantly changing as a result of Edison SmartConnectTM.</v>
          </cell>
          <cell r="E134" t="str">
            <v>HR</v>
          </cell>
          <cell r="F134" t="str">
            <v>Back Office Systems</v>
          </cell>
          <cell r="G134" t="str">
            <v>Back Office Enhancements</v>
          </cell>
          <cell r="J134">
            <v>901</v>
          </cell>
        </row>
        <row r="135">
          <cell r="C135" t="str">
            <v>C33.01</v>
          </cell>
          <cell r="D135" t="str">
            <v>Other incremental costs (CRM, Device Mgmt, Lighthouse) to the Edison SmartConnect™ Program resulting from the delay in the ERP implementation of Customer Care Solutions (CCS) to 2013.</v>
          </cell>
          <cell r="E135" t="str">
            <v>IT</v>
          </cell>
          <cell r="F135" t="str">
            <v>Back Office Systems</v>
          </cell>
          <cell r="G135" t="str">
            <v>Back Office Enhancements</v>
          </cell>
          <cell r="J135">
            <v>903.9</v>
          </cell>
          <cell r="K135" t="str">
            <v>Back Office Systems</v>
          </cell>
          <cell r="L135" t="str">
            <v>Back Office Maintenance</v>
          </cell>
        </row>
        <row r="136">
          <cell r="C136" t="str">
            <v>C38.01</v>
          </cell>
          <cell r="D136" t="str">
            <v>SmartConnect meters use more energy than current meters, resulting in higher energy costs.</v>
          </cell>
          <cell r="E136" t="str">
            <v>Societal Costs/Benefits</v>
          </cell>
        </row>
        <row r="137">
          <cell r="C137" t="str">
            <v>B02.01</v>
          </cell>
          <cell r="D137" t="str">
            <v>Improved accuracy of Edison SmartConnectTM meter reads is expected to result in decrease of calls from customers inquiring about inaccurate billing data.</v>
          </cell>
          <cell r="E137" t="str">
            <v>CSBU--CSOD</v>
          </cell>
          <cell r="F137" t="str">
            <v>Call Center</v>
          </cell>
          <cell r="G137" t="str">
            <v>Billing Inquiry Reduction</v>
          </cell>
          <cell r="H137" t="str">
            <v>ESCBA</v>
          </cell>
          <cell r="I137" t="str">
            <v>Per-meter</v>
          </cell>
          <cell r="J137">
            <v>903.8</v>
          </cell>
        </row>
        <row r="138">
          <cell r="C138" t="str">
            <v>B02.02</v>
          </cell>
          <cell r="D138" t="str">
            <v>Faster service reconnection will result in decrease of follow-up phone calls from customers.</v>
          </cell>
          <cell r="E138" t="str">
            <v>CSBU--CSOD</v>
          </cell>
          <cell r="F138" t="str">
            <v>Call Center</v>
          </cell>
          <cell r="G138" t="str">
            <v>Service Restoration Inquiry Reduction</v>
          </cell>
          <cell r="H138" t="str">
            <v>ESCBA</v>
          </cell>
          <cell r="I138" t="str">
            <v>Release 2</v>
          </cell>
          <cell r="J138">
            <v>903.8</v>
          </cell>
        </row>
        <row r="139">
          <cell r="C139" t="str">
            <v>B03.01</v>
          </cell>
          <cell r="D139" t="str">
            <v>Elimination of meter readers and field service representatives will result in fewer claims for vehicle-related accidents, injuries, and other incidents.</v>
          </cell>
          <cell r="E139" t="str">
            <v>Law</v>
          </cell>
          <cell r="F139" t="str">
            <v>Meter Services</v>
          </cell>
          <cell r="G139" t="str">
            <v>Meter Reading</v>
          </cell>
          <cell r="H139" t="str">
            <v>ESCBA</v>
          </cell>
          <cell r="I139" t="str">
            <v>Per-meter</v>
          </cell>
          <cell r="J139">
            <v>925</v>
          </cell>
        </row>
        <row r="140">
          <cell r="C140" t="str">
            <v>B06.01</v>
          </cell>
          <cell r="D140" t="str">
            <v>Reduction in meter reading and field service crews will cause reduction in facility costs.</v>
          </cell>
          <cell r="E140" t="str">
            <v>Operations Support</v>
          </cell>
          <cell r="F140" t="str">
            <v>Meter Services</v>
          </cell>
          <cell r="G140" t="str">
            <v>Meter Reading</v>
          </cell>
          <cell r="H140" t="str">
            <v>ESCBA</v>
          </cell>
          <cell r="I140" t="str">
            <v>Per-meter</v>
          </cell>
          <cell r="J140">
            <v>930.2</v>
          </cell>
        </row>
        <row r="141">
          <cell r="C141" t="str">
            <v>B07.01</v>
          </cell>
          <cell r="D141" t="str">
            <v>Interval usage data from Edison SmartConnectTM meters will allow for the adoption of Time of Use (TOU) rates. Customers are expected to shift load from peak to off-peak times, thereby resulting in avoided energy and capacity purchases.</v>
          </cell>
          <cell r="E141" t="str">
            <v>CSBU--CTP&amp;S</v>
          </cell>
          <cell r="F141" t="str">
            <v>Demand Response Benefits</v>
          </cell>
          <cell r="G141" t="str">
            <v>TOU</v>
          </cell>
          <cell r="H141" t="str">
            <v>ERRA</v>
          </cell>
          <cell r="I141" t="str">
            <v>Per-meter</v>
          </cell>
          <cell r="J141">
            <v>555</v>
          </cell>
        </row>
        <row r="142">
          <cell r="C142" t="str">
            <v>B07.02</v>
          </cell>
          <cell r="D142" t="str">
            <v>Interval usage data from Edison SmartConnectTM meters will allow for the adoption of Critical Peak Pricing (CPP). Customers are expected to shift load from peak to off-peak times, thereby resulting in avoided energy and capacity purchases.</v>
          </cell>
          <cell r="E142" t="str">
            <v>CSBU--CTP&amp;S</v>
          </cell>
          <cell r="F142" t="str">
            <v>Demand Response Benefits</v>
          </cell>
          <cell r="G142" t="str">
            <v>CPP</v>
          </cell>
          <cell r="H142" t="str">
            <v>ERRA</v>
          </cell>
          <cell r="I142" t="str">
            <v>Per-meter</v>
          </cell>
          <cell r="J142">
            <v>555</v>
          </cell>
        </row>
        <row r="143">
          <cell r="C143" t="str">
            <v>B07.03</v>
          </cell>
          <cell r="D143" t="str">
            <v>Edison SmartConnectTM meters which can communicate with in-home devices will enable a Title 24 PCT/ALC load control program in which load can be curtailed for economic reason or system stability.</v>
          </cell>
          <cell r="E143" t="str">
            <v>CSBU--CTP&amp;S</v>
          </cell>
          <cell r="F143" t="str">
            <v>Demand Response Benefits</v>
          </cell>
          <cell r="G143" t="str">
            <v>PCT</v>
          </cell>
          <cell r="H143" t="str">
            <v>ERRA</v>
          </cell>
          <cell r="I143" t="str">
            <v>Per-meter</v>
          </cell>
          <cell r="J143">
            <v>555</v>
          </cell>
        </row>
        <row r="144">
          <cell r="C144" t="str">
            <v>B07.04</v>
          </cell>
          <cell r="D144" t="str">
            <v>Edison SmartConnectTM meters which can communicate with in-home devices will enable an SCE PCT load control program (Non-Title 24 Project Required PCT Customer Installations) in which load can be curtailed for economic reason or system stability.</v>
          </cell>
          <cell r="E144" t="str">
            <v>CSBU--CTP&amp;S</v>
          </cell>
          <cell r="F144" t="str">
            <v>Demand Response Benefits</v>
          </cell>
          <cell r="G144" t="str">
            <v>PCT</v>
          </cell>
          <cell r="H144" t="str">
            <v>ERRA</v>
          </cell>
          <cell r="I144" t="str">
            <v>Per-meter</v>
          </cell>
          <cell r="J144">
            <v>555</v>
          </cell>
        </row>
        <row r="145">
          <cell r="C145" t="str">
            <v>B07.08</v>
          </cell>
          <cell r="D145" t="str">
            <v>Interval usage data from Edison SmartConnectTM meters will allow for the adoption of a Peak Time Rebate (PTR). Customers are expected to shift load from peak to off-peak times, thereby resulting in avoided energy and capacity purchases.</v>
          </cell>
          <cell r="E145" t="str">
            <v>CSBU--CTP&amp;S</v>
          </cell>
          <cell r="F145" t="str">
            <v>Demand Response Benefits</v>
          </cell>
          <cell r="G145" t="str">
            <v>PTR</v>
          </cell>
          <cell r="H145" t="str">
            <v>ERRA</v>
          </cell>
          <cell r="I145" t="str">
            <v>Per-meter</v>
          </cell>
          <cell r="J145">
            <v>555</v>
          </cell>
        </row>
        <row r="146">
          <cell r="C146" t="str">
            <v>B07.10</v>
          </cell>
          <cell r="D146" t="str">
            <v>Increase customer awareness of their energy usage and costs through Edison SmartConnectTM programs is expected to cause an energy conservation effect.</v>
          </cell>
          <cell r="E146" t="str">
            <v>CSBU--CTP&amp;S</v>
          </cell>
          <cell r="F146" t="str">
            <v>Demand Response Benefits</v>
          </cell>
          <cell r="G146" t="str">
            <v>Conservation Effect</v>
          </cell>
          <cell r="H146" t="str">
            <v>ERRA</v>
          </cell>
          <cell r="I146" t="str">
            <v>Per-meter</v>
          </cell>
          <cell r="J146">
            <v>555</v>
          </cell>
        </row>
        <row r="147">
          <cell r="C147" t="str">
            <v>B08.01</v>
          </cell>
          <cell r="D147" t="str">
            <v xml:space="preserve">Edison SmartConnectTM interval meter capabilities will reduce data collection costs for required energy efficiency and demand response studies. </v>
          </cell>
          <cell r="E147" t="str">
            <v>CSBU--CTP&amp;S</v>
          </cell>
          <cell r="F147" t="str">
            <v>Meter Services</v>
          </cell>
          <cell r="G147" t="str">
            <v>Meter Reading</v>
          </cell>
          <cell r="H147" t="str">
            <v>PGC/EE</v>
          </cell>
          <cell r="I147" t="str">
            <v>Special</v>
          </cell>
          <cell r="J147">
            <v>902</v>
          </cell>
        </row>
        <row r="148">
          <cell r="C148" t="str">
            <v>B09.01</v>
          </cell>
          <cell r="D148" t="str">
            <v>Improved forecasting will result in reduction in hour-ahead and real time purchases and sales.</v>
          </cell>
          <cell r="E148" t="str">
            <v>PP</v>
          </cell>
          <cell r="F148" t="str">
            <v>Other</v>
          </cell>
          <cell r="G148" t="str">
            <v>Energy Supply &amp; Management</v>
          </cell>
          <cell r="H148" t="str">
            <v>ERRA</v>
          </cell>
          <cell r="I148" t="str">
            <v>Deployment</v>
          </cell>
          <cell r="J148">
            <v>555</v>
          </cell>
        </row>
        <row r="149">
          <cell r="C149" t="str">
            <v>B10.01</v>
          </cell>
          <cell r="D149" t="str">
            <v>The remote disconnect/reconnect feature of the Edison SmartConnectTM meter will reduce the number of field service representatives required to perform reconnect, disconnect, turn-on and turn-off orders.</v>
          </cell>
          <cell r="E149" t="str">
            <v>CSBU--CSOD</v>
          </cell>
          <cell r="F149" t="str">
            <v>Meter Services</v>
          </cell>
          <cell r="G149" t="str">
            <v>Field Services</v>
          </cell>
          <cell r="H149" t="str">
            <v>ESCBA</v>
          </cell>
          <cell r="I149" t="str">
            <v>Release 2</v>
          </cell>
          <cell r="J149">
            <v>586.1</v>
          </cell>
        </row>
        <row r="150">
          <cell r="C150" t="str">
            <v>B10.02</v>
          </cell>
          <cell r="D150" t="str">
            <v xml:space="preserve">Remote/Automated meter reading on demand will reduce the number of field service representatives required to perform billing inquiry pickup reads. </v>
          </cell>
          <cell r="E150" t="str">
            <v>CSBU--CSOD</v>
          </cell>
          <cell r="F150" t="str">
            <v>Meter Services</v>
          </cell>
          <cell r="G150" t="str">
            <v>Field Services</v>
          </cell>
          <cell r="H150" t="str">
            <v>ESCBA</v>
          </cell>
          <cell r="I150" t="str">
            <v>Per-meter</v>
          </cell>
          <cell r="J150">
            <v>587.5</v>
          </cell>
        </row>
        <row r="151">
          <cell r="C151" t="str">
            <v>B10.05</v>
          </cell>
          <cell r="D151" t="str">
            <v>Reorganization of Meter Services Organization after Edison SmartConnectTM will reduce the number of managers.</v>
          </cell>
          <cell r="E151" t="str">
            <v>CSBU--CSOD</v>
          </cell>
          <cell r="F151" t="str">
            <v>Meter Services</v>
          </cell>
          <cell r="G151" t="str">
            <v>Meter Reading</v>
          </cell>
          <cell r="H151" t="str">
            <v>ESCBA</v>
          </cell>
          <cell r="I151" t="str">
            <v>Deployment</v>
          </cell>
          <cell r="J151">
            <v>902</v>
          </cell>
        </row>
        <row r="152">
          <cell r="C152" t="str">
            <v>B10.06</v>
          </cell>
          <cell r="D152" t="str">
            <v>Remote/Automated meter reading on demand will eliminate the need for meter reader supervisors to oversee meter reading activities.</v>
          </cell>
          <cell r="E152" t="str">
            <v>CSBU--CSOD</v>
          </cell>
          <cell r="F152" t="str">
            <v>Meter Services</v>
          </cell>
          <cell r="G152" t="str">
            <v>Meter Reading</v>
          </cell>
          <cell r="H152" t="str">
            <v>ESCBA</v>
          </cell>
          <cell r="I152" t="str">
            <v>Per-meter</v>
          </cell>
          <cell r="J152">
            <v>902</v>
          </cell>
        </row>
        <row r="153">
          <cell r="C153" t="str">
            <v>B10.07</v>
          </cell>
          <cell r="D153" t="str">
            <v>Remote/Automated meter reading on demand will eliminate the need for supervising field service representatives to coordinate meter reading activities.</v>
          </cell>
          <cell r="E153" t="str">
            <v>CSBU--CSOD</v>
          </cell>
          <cell r="F153" t="str">
            <v>Meter Services</v>
          </cell>
          <cell r="G153" t="str">
            <v>Field Services</v>
          </cell>
          <cell r="H153" t="str">
            <v>ESCBA</v>
          </cell>
          <cell r="I153" t="str">
            <v>Per-meter</v>
          </cell>
          <cell r="J153">
            <v>902</v>
          </cell>
        </row>
        <row r="154">
          <cell r="C154" t="str">
            <v>B10.08</v>
          </cell>
          <cell r="D154" t="str">
            <v xml:space="preserve">Remote/Automated meter reading on demand will eliminate the need for meter readers to perform manual collection of on-cycle meter reads, billing pickup reads and no read pickup reads. </v>
          </cell>
          <cell r="E154" t="str">
            <v>CSBU--CSOD</v>
          </cell>
          <cell r="F154" t="str">
            <v>Meter Services</v>
          </cell>
          <cell r="G154" t="str">
            <v>Meter Reading</v>
          </cell>
          <cell r="H154" t="str">
            <v>ESCBA</v>
          </cell>
          <cell r="I154" t="str">
            <v>Per-meter</v>
          </cell>
          <cell r="J154">
            <v>902</v>
          </cell>
        </row>
        <row r="155">
          <cell r="C155" t="str">
            <v>B10.09</v>
          </cell>
          <cell r="D155" t="str">
            <v>Remote/Automated meter reading on demand will eliminate the need to refresh meter reading handheld devices currently scheduled every 5 years.</v>
          </cell>
          <cell r="E155" t="str">
            <v>CSBU--CSOD</v>
          </cell>
          <cell r="F155" t="str">
            <v>Meter Services</v>
          </cell>
          <cell r="G155" t="str">
            <v>Meter Reading</v>
          </cell>
          <cell r="H155" t="str">
            <v>Capital Treatment</v>
          </cell>
          <cell r="I155" t="str">
            <v>Intermittent</v>
          </cell>
        </row>
        <row r="156">
          <cell r="C156" t="str">
            <v>B10.10</v>
          </cell>
          <cell r="D156" t="str">
            <v>Remote/Automated meter reading on demand will reduce the number of field service representatives required to perform Basic Work Requests (BWR).</v>
          </cell>
          <cell r="E156" t="str">
            <v>CSBU--CSOD</v>
          </cell>
          <cell r="F156" t="str">
            <v>Meter Services</v>
          </cell>
          <cell r="G156" t="str">
            <v>Field Services</v>
          </cell>
          <cell r="H156" t="str">
            <v>ESCBA</v>
          </cell>
          <cell r="I156" t="str">
            <v>Per-meter</v>
          </cell>
          <cell r="J156">
            <v>587.5</v>
          </cell>
        </row>
        <row r="157">
          <cell r="C157" t="str">
            <v>B10.11</v>
          </cell>
          <cell r="D157" t="str">
            <v>Replacement of Advanced Meter Reading (AMR) meters with Edison SmartConnectTM meters will result in elimination of monthly AMR meter reading fees after deployment 2012 and beyond.</v>
          </cell>
          <cell r="E157" t="str">
            <v>CSBU--CSOD</v>
          </cell>
          <cell r="F157" t="str">
            <v>Meter Services</v>
          </cell>
          <cell r="G157" t="str">
            <v>Meter Reading</v>
          </cell>
          <cell r="H157" t="str">
            <v>GRC (2012)</v>
          </cell>
          <cell r="I157" t="str">
            <v>Special</v>
          </cell>
          <cell r="J157">
            <v>902</v>
          </cell>
        </row>
        <row r="158">
          <cell r="C158" t="str">
            <v>B11.01</v>
          </cell>
          <cell r="D158" t="str">
            <v xml:space="preserve">Edison SmartConnectTM meter reading system is automated and customized for monthly reads.  Current meter reading systems will be decommmissioned, resulting in cost savings for hardware, maintenance and refresh.  </v>
          </cell>
          <cell r="E158" t="str">
            <v>IT</v>
          </cell>
          <cell r="F158" t="str">
            <v>Other</v>
          </cell>
          <cell r="G158" t="str">
            <v>Back Office Systems</v>
          </cell>
          <cell r="H158" t="str">
            <v>ESCBA</v>
          </cell>
          <cell r="I158" t="str">
            <v>Special</v>
          </cell>
          <cell r="J158">
            <v>903.9</v>
          </cell>
        </row>
        <row r="159">
          <cell r="C159" t="str">
            <v>B12.01</v>
          </cell>
          <cell r="D159" t="str">
            <v xml:space="preserve">Decreases in staffing will result in the purchase of fewer personal computers.  Benefits are based on annual computer lease-proxy rate and service/repair costs.  </v>
          </cell>
          <cell r="E159" t="str">
            <v>CSBU--Prg Mgmt/Meters</v>
          </cell>
          <cell r="F159" t="str">
            <v>Other</v>
          </cell>
          <cell r="G159" t="str">
            <v>Back Office Systems</v>
          </cell>
          <cell r="H159" t="str">
            <v>ESCBA</v>
          </cell>
          <cell r="I159" t="str">
            <v>Per-meter</v>
          </cell>
        </row>
        <row r="160">
          <cell r="C160" t="str">
            <v>B13.01</v>
          </cell>
          <cell r="D160" t="str">
            <v>The reduction of Meter Readers &amp; Field Service Representatives during steady state due to the remote/automated meter will result in fewer training specialists needed.</v>
          </cell>
          <cell r="E160" t="str">
            <v>CSBU--CSOD</v>
          </cell>
          <cell r="F160" t="str">
            <v>Meter Services</v>
          </cell>
          <cell r="G160" t="str">
            <v>Meter Reading</v>
          </cell>
          <cell r="H160" t="str">
            <v>GRC (2012)</v>
          </cell>
          <cell r="I160" t="str">
            <v>Deployment</v>
          </cell>
          <cell r="J160">
            <v>901</v>
          </cell>
        </row>
        <row r="161">
          <cell r="C161" t="str">
            <v>B16.01</v>
          </cell>
          <cell r="D161" t="str">
            <v>The meter sample test program performed by meter technicians will be deferred during Edison SmartConnectTM implementation.</v>
          </cell>
          <cell r="E161" t="str">
            <v>CSBU--CSOD</v>
          </cell>
          <cell r="F161" t="str">
            <v>Meter Services</v>
          </cell>
          <cell r="G161" t="str">
            <v>Avoided Cost of Procuring Interval and Electromechanical Meters</v>
          </cell>
          <cell r="H161" t="str">
            <v>ESCBA</v>
          </cell>
          <cell r="I161" t="str">
            <v>Avoided Test</v>
          </cell>
          <cell r="J161">
            <v>586.4</v>
          </cell>
        </row>
        <row r="162">
          <cell r="C162" t="str">
            <v>B16.02</v>
          </cell>
          <cell r="D162" t="str">
            <v>Interval Data Recorder (IDR) meters will no longer require a field visit from meter technicians to install an IDR  meter for rate changes.</v>
          </cell>
          <cell r="E162" t="str">
            <v>CSBU--CSOD</v>
          </cell>
          <cell r="F162" t="str">
            <v>Meter Services</v>
          </cell>
          <cell r="G162" t="str">
            <v>Avoided Cost of Procuring Interval and Electromechanical Meters</v>
          </cell>
          <cell r="H162" t="str">
            <v>Capital Treatment</v>
          </cell>
          <cell r="I162" t="str">
            <v>Flat</v>
          </cell>
          <cell r="J162">
            <v>586.1</v>
          </cell>
        </row>
        <row r="163">
          <cell r="C163" t="str">
            <v>B17.01</v>
          </cell>
          <cell r="D163" t="str">
            <v>The deployment of Edison SmartConnectTM meters will eliminate the need to purchase old electromechanical meters for new business and meter failures.</v>
          </cell>
          <cell r="E163" t="str">
            <v>CSBU--CSOD</v>
          </cell>
          <cell r="F163" t="str">
            <v>Meter Services</v>
          </cell>
          <cell r="G163" t="str">
            <v>Avoided Cost of Procuring Interval and Electromechanical Meters</v>
          </cell>
          <cell r="H163" t="str">
            <v>Capital Treatment</v>
          </cell>
          <cell r="I163" t="str">
            <v>Flat</v>
          </cell>
        </row>
        <row r="164">
          <cell r="C164" t="str">
            <v>B17.02</v>
          </cell>
          <cell r="D164" t="str">
            <v xml:space="preserve">The installation of Edison SmartConnectTM meters will result in credits from salvaging old mechanical meters. </v>
          </cell>
          <cell r="E164" t="str">
            <v>CSBU--CSOD</v>
          </cell>
          <cell r="F164" t="str">
            <v>Meter Services</v>
          </cell>
          <cell r="G164" t="str">
            <v>Avoided Cost of Procuring Interval and Electromechanical Meters</v>
          </cell>
          <cell r="H164" t="str">
            <v>ESCBA</v>
          </cell>
          <cell r="I164" t="str">
            <v>Deployment</v>
          </cell>
          <cell r="J164">
            <v>586.20000000000005</v>
          </cell>
        </row>
        <row r="165">
          <cell r="C165" t="str">
            <v>B22.02</v>
          </cell>
          <cell r="D165" t="str">
            <v xml:space="preserve">Reduction in benefits resulting from increasing average benefit realization lag time from 4 months to 8 months (only the portion not allocated to CBIDs). </v>
          </cell>
          <cell r="E165" t="str">
            <v>Contingency</v>
          </cell>
          <cell r="F165" t="str">
            <v>Other</v>
          </cell>
          <cell r="G165" t="str">
            <v>Benefit Contingency</v>
          </cell>
          <cell r="H165" t="str">
            <v>ESCBA</v>
          </cell>
          <cell r="I165" t="str">
            <v>Per-meter</v>
          </cell>
        </row>
        <row r="166">
          <cell r="C166" t="str">
            <v>B23.01</v>
          </cell>
          <cell r="D166" t="str">
            <v>Edison SmartConnectTM will allow SCE to read and bill all sub-accounts on the same day, which will reduce payment lag, result in a one-time reduction of the overall Accounts Receivable balance, and reduce working capital interest expense.</v>
          </cell>
          <cell r="E166" t="str">
            <v>CSBU--CSOD</v>
          </cell>
          <cell r="F166" t="str">
            <v>Billing Operations</v>
          </cell>
          <cell r="G166" t="str">
            <v>Cash Flow Improvement</v>
          </cell>
          <cell r="H166" t="str">
            <v>GRC (2012)</v>
          </cell>
          <cell r="I166" t="str">
            <v>Working cash</v>
          </cell>
          <cell r="J166">
            <v>903</v>
          </cell>
        </row>
        <row r="167">
          <cell r="C167" t="str">
            <v>B23.02</v>
          </cell>
          <cell r="D167" t="str">
            <v>Remote turn-off allows SCE to more readily disconnect customers for non-payment, which will help limit unpaid balances and result in reduced write-off.</v>
          </cell>
          <cell r="E167" t="str">
            <v>CSBU--CSOD</v>
          </cell>
          <cell r="F167" t="str">
            <v>Billing Operations</v>
          </cell>
          <cell r="G167" t="str">
            <v>Bad Debt Reduction</v>
          </cell>
          <cell r="H167" t="str">
            <v>ESCBA</v>
          </cell>
          <cell r="I167" t="str">
            <v>Release 2</v>
          </cell>
          <cell r="J167">
            <v>904</v>
          </cell>
        </row>
        <row r="168">
          <cell r="C168" t="str">
            <v>B23.03</v>
          </cell>
          <cell r="D168" t="str">
            <v>Remote disconnect / reconnect will reduce back office processing of billing exceptions.</v>
          </cell>
          <cell r="E168" t="str">
            <v>CSBU--CSOD</v>
          </cell>
          <cell r="F168" t="str">
            <v>Billing Operations</v>
          </cell>
          <cell r="G168" t="str">
            <v>Billing Exceptions Reduction</v>
          </cell>
          <cell r="H168" t="str">
            <v>ESCBA</v>
          </cell>
          <cell r="I168" t="str">
            <v>Release 2</v>
          </cell>
          <cell r="J168">
            <v>903.2</v>
          </cell>
        </row>
        <row r="169">
          <cell r="C169" t="str">
            <v>B23.04</v>
          </cell>
          <cell r="D169" t="str">
            <v>Edison SmartConnectTM will increase the accuracy of meter reads due to the elimination of manual processes, thereby reducing the number of billing exceptions during post-deployment.</v>
          </cell>
          <cell r="E169" t="str">
            <v>CSBU--CSOD</v>
          </cell>
          <cell r="F169" t="str">
            <v>Billing Operations</v>
          </cell>
          <cell r="G169" t="str">
            <v>Billing Exceptions Reduction</v>
          </cell>
          <cell r="H169" t="str">
            <v>ESCBA</v>
          </cell>
          <cell r="I169" t="str">
            <v>Deployment</v>
          </cell>
          <cell r="J169">
            <v>903.5</v>
          </cell>
        </row>
        <row r="170">
          <cell r="C170" t="str">
            <v>B25.01</v>
          </cell>
          <cell r="D170" t="str">
            <v>The reduction in system peak demand from price response programs is expected toresult in a deferral of certain transmission and distribution expenditures.</v>
          </cell>
          <cell r="E170" t="str">
            <v>TDBU</v>
          </cell>
          <cell r="F170" t="str">
            <v>Demand Response Benefits</v>
          </cell>
          <cell r="G170" t="str">
            <v>TDBU Deferred Capital</v>
          </cell>
          <cell r="H170" t="str">
            <v>Capital Treatment</v>
          </cell>
          <cell r="I170" t="str">
            <v>Special</v>
          </cell>
        </row>
        <row r="171">
          <cell r="C171" t="str">
            <v>B25.02</v>
          </cell>
          <cell r="D171" t="str">
            <v>The reduction in system peak demand from load control programs is expected to result in a deferral of certain transmission and distribution expenditures.</v>
          </cell>
          <cell r="E171" t="str">
            <v>TDBU</v>
          </cell>
          <cell r="F171" t="str">
            <v>Demand Response Benefits</v>
          </cell>
          <cell r="G171" t="str">
            <v>TDBU Deferred Capital</v>
          </cell>
          <cell r="H171" t="str">
            <v>Capital Treatment</v>
          </cell>
          <cell r="I171" t="str">
            <v>Special</v>
          </cell>
        </row>
        <row r="172">
          <cell r="C172" t="str">
            <v>B26.01</v>
          </cell>
          <cell r="D172" t="str">
            <v>Hourly customer load data allows accurate transformer loading analysis, reducing overtime costs to replace failed transformers.</v>
          </cell>
          <cell r="E172" t="str">
            <v>TDBU</v>
          </cell>
          <cell r="F172" t="str">
            <v>TDBU Operations</v>
          </cell>
          <cell r="G172" t="str">
            <v>Reduced Overtime Costs for Emergency Transformer Repairs</v>
          </cell>
          <cell r="H172" t="str">
            <v>Capital Treatment</v>
          </cell>
          <cell r="I172" t="str">
            <v>Deployment</v>
          </cell>
        </row>
        <row r="173">
          <cell r="C173" t="str">
            <v>B26.02</v>
          </cell>
          <cell r="D173" t="str">
            <v>Remote meter communication enables SCE to reduce field visits to diagnose customer "no-power" calls where the meter is actually energized.</v>
          </cell>
          <cell r="E173" t="str">
            <v>TDBU</v>
          </cell>
          <cell r="F173" t="str">
            <v>TDBU Operations</v>
          </cell>
          <cell r="G173" t="str">
            <v>Reduced Field Visits for "No Power" Calls</v>
          </cell>
          <cell r="H173" t="str">
            <v>ESCBA</v>
          </cell>
          <cell r="I173" t="str">
            <v>Per-meter</v>
          </cell>
          <cell r="J173">
            <v>586.4</v>
          </cell>
        </row>
        <row r="174">
          <cell r="C174" t="str">
            <v>B27.01</v>
          </cell>
          <cell r="D174" t="str">
            <v>The remote disconnect/reconnect feature of the Edison SmartConnectTM meter will reduce the number of field service representatives required to perform reconnect, disconnect, turn-on and turn-off orders for rural customers.</v>
          </cell>
          <cell r="E174" t="str">
            <v>TDBU</v>
          </cell>
          <cell r="F174" t="str">
            <v>Meter Services</v>
          </cell>
          <cell r="G174" t="str">
            <v>Field Services</v>
          </cell>
          <cell r="H174" t="str">
            <v>ESCBA</v>
          </cell>
          <cell r="I174" t="str">
            <v>Release 2</v>
          </cell>
          <cell r="J174">
            <v>586.1</v>
          </cell>
        </row>
        <row r="175">
          <cell r="C175" t="str">
            <v>B27.02</v>
          </cell>
          <cell r="D175" t="str">
            <v xml:space="preserve">Remote/Automated meter reading on demand will reduce the number of field service representatives required to perform billing inquiry pickup reads for rural customers. </v>
          </cell>
          <cell r="E175" t="str">
            <v>TDBU</v>
          </cell>
          <cell r="F175" t="str">
            <v>Meter Services</v>
          </cell>
          <cell r="G175" t="str">
            <v>Field Services</v>
          </cell>
          <cell r="H175" t="str">
            <v>ESCBA</v>
          </cell>
          <cell r="I175" t="str">
            <v>Per-meter</v>
          </cell>
          <cell r="J175">
            <v>903.2</v>
          </cell>
        </row>
        <row r="176">
          <cell r="C176" t="str">
            <v>B27.07</v>
          </cell>
          <cell r="D176" t="str">
            <v>Remote/Automated meter reading on demand will eliminate the need for supervising field service representatives to coordinate meter reading activities for rural customers.</v>
          </cell>
          <cell r="E176" t="str">
            <v>TDBU</v>
          </cell>
          <cell r="F176" t="str">
            <v>Meter Services</v>
          </cell>
          <cell r="G176" t="str">
            <v>Field Services</v>
          </cell>
          <cell r="H176" t="str">
            <v>ESCBA</v>
          </cell>
          <cell r="I176" t="str">
            <v>Per-meter</v>
          </cell>
          <cell r="J176">
            <v>902</v>
          </cell>
        </row>
        <row r="177">
          <cell r="C177" t="str">
            <v>B27.08</v>
          </cell>
          <cell r="D177" t="str">
            <v xml:space="preserve">Remote/Automated meter reading on demand will eliminate the need for meter readers to perform manual collection of on-cycle meter reads, billing pickup reads and no read pickup reads for rural customers. </v>
          </cell>
          <cell r="E177" t="str">
            <v>TDBU</v>
          </cell>
          <cell r="F177" t="str">
            <v>Meter Services</v>
          </cell>
          <cell r="G177" t="str">
            <v>Meter Reading</v>
          </cell>
          <cell r="H177" t="str">
            <v>ESCBA</v>
          </cell>
          <cell r="I177" t="str">
            <v>Per-meter</v>
          </cell>
          <cell r="J177">
            <v>902</v>
          </cell>
        </row>
        <row r="178">
          <cell r="C178" t="str">
            <v>B27.09</v>
          </cell>
          <cell r="D178" t="str">
            <v>Remote/Automated meter reading on demand will eliminate the need to refresh ITRON meter reading handheld devices for rural customers.</v>
          </cell>
          <cell r="E178" t="str">
            <v>TDBU</v>
          </cell>
          <cell r="F178" t="str">
            <v>Meter Services</v>
          </cell>
          <cell r="G178" t="str">
            <v>Meter Reading</v>
          </cell>
          <cell r="H178" t="str">
            <v>Capital Treatment</v>
          </cell>
          <cell r="I178" t="str">
            <v>Intermittent</v>
          </cell>
        </row>
        <row r="179">
          <cell r="C179" t="str">
            <v>B27.10</v>
          </cell>
          <cell r="D179" t="str">
            <v>Remote/Automated meter reading on demand will reduce the number of field service representatives required to perform Basic Work Requests (BWR) for rural customers.</v>
          </cell>
          <cell r="E179" t="str">
            <v>TDBU</v>
          </cell>
          <cell r="F179" t="str">
            <v>Meter Services</v>
          </cell>
          <cell r="G179" t="str">
            <v>Meter Reading</v>
          </cell>
          <cell r="H179" t="str">
            <v>ESCBA</v>
          </cell>
          <cell r="I179" t="str">
            <v>Per-meter</v>
          </cell>
          <cell r="J179">
            <v>587.5</v>
          </cell>
        </row>
        <row r="180">
          <cell r="C180" t="str">
            <v>B29.01</v>
          </cell>
          <cell r="D180" t="str">
            <v>Net reduction in field services personnel is expected to allow for a reduction in vehicles and associated costs.</v>
          </cell>
          <cell r="E180" t="str">
            <v>Operations Support</v>
          </cell>
          <cell r="F180" t="str">
            <v>Meter Services</v>
          </cell>
          <cell r="G180" t="str">
            <v>Field Vehicles</v>
          </cell>
          <cell r="H180" t="str">
            <v>ESCBA</v>
          </cell>
          <cell r="I180" t="str">
            <v>Per-meter</v>
          </cell>
          <cell r="J180">
            <v>586.1</v>
          </cell>
        </row>
        <row r="181">
          <cell r="C181" t="str">
            <v>B29.02</v>
          </cell>
          <cell r="D181" t="str">
            <v>Net reduction in meter reading personnel is expected to allow for a reduction in vehicles and associated costs.</v>
          </cell>
          <cell r="E181" t="str">
            <v>Operations Support</v>
          </cell>
          <cell r="F181" t="str">
            <v>Meter Services</v>
          </cell>
          <cell r="G181" t="str">
            <v>Field Vehicles</v>
          </cell>
          <cell r="H181" t="str">
            <v>ESCBA</v>
          </cell>
          <cell r="I181" t="str">
            <v>Per-meter</v>
          </cell>
          <cell r="J181">
            <v>902</v>
          </cell>
        </row>
        <row r="182">
          <cell r="C182" t="str">
            <v>B30.01</v>
          </cell>
          <cell r="D182" t="str">
            <v>Labor savings arising from the automation of meter reading, service disconnection and service reconnection will result in a corresponding reduction in workers' compensation.</v>
          </cell>
          <cell r="E182" t="str">
            <v>Law</v>
          </cell>
          <cell r="F182" t="str">
            <v>Meter Services</v>
          </cell>
          <cell r="G182" t="str">
            <v>Workers Compensation</v>
          </cell>
          <cell r="H182" t="str">
            <v>ESCBA</v>
          </cell>
          <cell r="I182" t="str">
            <v>Per-meter</v>
          </cell>
          <cell r="J182">
            <v>925</v>
          </cell>
        </row>
        <row r="183">
          <cell r="C183" t="str">
            <v>B38.02</v>
          </cell>
          <cell r="D183" t="str">
            <v>The deployment of SmartConnect meters will result in an increase in detection of energy theft and an increase in re-billed energy theft.</v>
          </cell>
          <cell r="E183" t="str">
            <v>Societal Costs/Benefits</v>
          </cell>
          <cell r="H183" t="str">
            <v>NA</v>
          </cell>
          <cell r="I183" t="str">
            <v>NA</v>
          </cell>
        </row>
        <row r="184">
          <cell r="C184" t="str">
            <v>B38.03</v>
          </cell>
          <cell r="D184" t="str">
            <v>The deployment of SmartConnect meters will result in an increase in meter accuracy.</v>
          </cell>
          <cell r="E184" t="str">
            <v>Societal Costs/Benefits</v>
          </cell>
          <cell r="H184" t="str">
            <v>NA</v>
          </cell>
          <cell r="I184" t="str">
            <v>NA</v>
          </cell>
        </row>
        <row r="185">
          <cell r="C185" t="str">
            <v>B36.01</v>
          </cell>
          <cell r="D185" t="str">
            <v>Funds for removal of existing meters.</v>
          </cell>
          <cell r="F185" t="str">
            <v>Meter Services</v>
          </cell>
          <cell r="G185" t="str">
            <v>Field Services</v>
          </cell>
          <cell r="H185" t="str">
            <v>Capital Treatment</v>
          </cell>
          <cell r="I185" t="str">
            <v>Special</v>
          </cell>
          <cell r="J185">
            <v>586.20000000000005</v>
          </cell>
        </row>
      </sheetData>
      <sheetData sheetId="39"/>
      <sheetData sheetId="40">
        <row r="9">
          <cell r="A9" t="str">
            <v>ABU2</v>
          </cell>
        </row>
      </sheetData>
      <sheetData sheetId="41">
        <row r="9">
          <cell r="A9" t="str">
            <v>ABU2</v>
          </cell>
          <cell r="B9" t="str">
            <v>Analyst - Business 2</v>
          </cell>
          <cell r="C9">
            <v>6000</v>
          </cell>
          <cell r="D9">
            <v>6193.8</v>
          </cell>
          <cell r="E9">
            <v>6370.3233</v>
          </cell>
          <cell r="F9">
            <v>6560.1589343400001</v>
          </cell>
          <cell r="G9">
            <v>6757.6197182636342</v>
          </cell>
          <cell r="H9">
            <v>6958.996785867891</v>
          </cell>
          <cell r="I9">
            <v>7161.5035923366459</v>
          </cell>
          <cell r="J9">
            <v>7369.9033468736416</v>
          </cell>
          <cell r="L9">
            <v>0.11</v>
          </cell>
          <cell r="N9">
            <v>27858.927579267802</v>
          </cell>
          <cell r="O9">
            <v>32322.956549256847</v>
          </cell>
          <cell r="P9">
            <v>36684.493485064042</v>
          </cell>
          <cell r="Q9">
            <v>41278.130363055214</v>
          </cell>
          <cell r="R9">
            <v>45324.343994355149</v>
          </cell>
          <cell r="S9">
            <v>50490.650527508202</v>
          </cell>
          <cell r="T9">
            <v>53134.08616059077</v>
          </cell>
          <cell r="V9">
            <v>25257.53157926783</v>
          </cell>
          <cell r="W9">
            <v>29647.42076325688</v>
          </cell>
          <cell r="X9">
            <v>33929.226732641233</v>
          </cell>
          <cell r="Y9">
            <v>38439.930081384482</v>
          </cell>
          <cell r="Z9">
            <v>42401.565344290633</v>
          </cell>
          <cell r="AA9">
            <v>47482.819018726805</v>
          </cell>
          <cell r="AB9">
            <v>50038.726754903837</v>
          </cell>
          <cell r="AD9">
            <v>4.4999999999999998E-2</v>
          </cell>
          <cell r="AF9">
            <v>3348</v>
          </cell>
          <cell r="AG9">
            <v>3682.8</v>
          </cell>
          <cell r="AH9">
            <v>4014.2520000000004</v>
          </cell>
          <cell r="AI9">
            <v>4315.3209000000006</v>
          </cell>
          <cell r="AJ9">
            <v>4574.240154000001</v>
          </cell>
          <cell r="AK9">
            <v>4802.9521617000009</v>
          </cell>
          <cell r="AL9">
            <v>5043.0997697850016</v>
          </cell>
          <cell r="AN9">
            <v>6748.2238046544244</v>
          </cell>
          <cell r="AO9">
            <v>9003.6887795565781</v>
          </cell>
          <cell r="AP9">
            <v>11228.157800978883</v>
          </cell>
          <cell r="AQ9">
            <v>13576.648310882203</v>
          </cell>
          <cell r="AR9">
            <v>15607.482406055464</v>
          </cell>
          <cell r="AS9">
            <v>18274.057508984559</v>
          </cell>
          <cell r="AT9">
            <v>19497.823734417103</v>
          </cell>
        </row>
        <row r="10">
          <cell r="A10" t="str">
            <v>ABU3</v>
          </cell>
          <cell r="B10" t="str">
            <v>Analyst - Business 3</v>
          </cell>
          <cell r="C10">
            <v>7050</v>
          </cell>
          <cell r="D10">
            <v>7277.7150000000001</v>
          </cell>
          <cell r="E10">
            <v>7485.1298774999996</v>
          </cell>
          <cell r="F10">
            <v>7708.1867478495005</v>
          </cell>
          <cell r="G10">
            <v>7940.2031689597707</v>
          </cell>
          <cell r="H10">
            <v>8176.8212233947725</v>
          </cell>
          <cell r="I10">
            <v>8414.7667209955598</v>
          </cell>
          <cell r="J10">
            <v>8659.636432576528</v>
          </cell>
          <cell r="L10">
            <v>0.11</v>
          </cell>
          <cell r="N10">
            <v>32734.239905639668</v>
          </cell>
          <cell r="O10">
            <v>37979.473945376791</v>
          </cell>
          <cell r="P10">
            <v>43104.279844950244</v>
          </cell>
          <cell r="Q10">
            <v>48501.803176589878</v>
          </cell>
          <cell r="R10">
            <v>53256.104193367311</v>
          </cell>
          <cell r="S10">
            <v>59326.514369822144</v>
          </cell>
          <cell r="T10">
            <v>62432.551238694148</v>
          </cell>
          <cell r="V10">
            <v>29677.599605639705</v>
          </cell>
          <cell r="W10">
            <v>34835.719396826826</v>
          </cell>
          <cell r="X10">
            <v>39866.841410853456</v>
          </cell>
          <cell r="Y10">
            <v>45166.917845626769</v>
          </cell>
          <cell r="Z10">
            <v>49821.839279541498</v>
          </cell>
          <cell r="AA10">
            <v>55792.312347004008</v>
          </cell>
          <cell r="AB10">
            <v>58795.503937012007</v>
          </cell>
          <cell r="AD10">
            <v>4.4999999999999998E-2</v>
          </cell>
          <cell r="AF10">
            <v>3348</v>
          </cell>
          <cell r="AG10">
            <v>3682.8</v>
          </cell>
          <cell r="AH10">
            <v>4014.2520000000004</v>
          </cell>
          <cell r="AI10">
            <v>4315.3209000000006</v>
          </cell>
          <cell r="AJ10">
            <v>4574.240154000001</v>
          </cell>
          <cell r="AK10">
            <v>4802.9521617000009</v>
          </cell>
          <cell r="AL10">
            <v>5043.0997697850016</v>
          </cell>
          <cell r="AN10">
            <v>7929.1629704689485</v>
          </cell>
          <cell r="AO10">
            <v>10579.33431597898</v>
          </cell>
          <cell r="AP10">
            <v>13193.085416150188</v>
          </cell>
          <cell r="AQ10">
            <v>15952.561765286588</v>
          </cell>
          <cell r="AR10">
            <v>18338.791827115172</v>
          </cell>
          <cell r="AS10">
            <v>21472.017573056859</v>
          </cell>
          <cell r="AT10">
            <v>22909.942887940091</v>
          </cell>
        </row>
        <row r="11">
          <cell r="A11" t="str">
            <v>ACA3</v>
          </cell>
          <cell r="B11" t="str">
            <v>Accounting Assistant 3</v>
          </cell>
          <cell r="C11">
            <v>3800</v>
          </cell>
          <cell r="D11">
            <v>3922.74</v>
          </cell>
          <cell r="E11">
            <v>4034.53809</v>
          </cell>
          <cell r="F11">
            <v>4154.7673250819998</v>
          </cell>
          <cell r="G11">
            <v>4279.8258215669684</v>
          </cell>
          <cell r="H11">
            <v>4407.3646310496642</v>
          </cell>
          <cell r="I11">
            <v>4535.6189418132089</v>
          </cell>
          <cell r="J11">
            <v>4667.6054530199726</v>
          </cell>
          <cell r="L11">
            <v>0.11</v>
          </cell>
          <cell r="N11">
            <v>17643.987466869607</v>
          </cell>
          <cell r="O11">
            <v>20471.205814529334</v>
          </cell>
          <cell r="P11">
            <v>23233.512540540556</v>
          </cell>
          <cell r="Q11">
            <v>26142.815896601634</v>
          </cell>
          <cell r="R11">
            <v>28705.417863091592</v>
          </cell>
          <cell r="S11">
            <v>31977.41200075519</v>
          </cell>
          <cell r="T11">
            <v>33651.587901707484</v>
          </cell>
          <cell r="V11">
            <v>15996.436666869628</v>
          </cell>
          <cell r="W11">
            <v>18776.699816729353</v>
          </cell>
          <cell r="X11">
            <v>21488.510264006116</v>
          </cell>
          <cell r="Y11">
            <v>24345.289051543507</v>
          </cell>
          <cell r="Z11">
            <v>26854.324718050731</v>
          </cell>
          <cell r="AA11">
            <v>30072.452045193644</v>
          </cell>
          <cell r="AB11">
            <v>31691.193611439092</v>
          </cell>
          <cell r="AD11">
            <v>4.4999999999999998E-2</v>
          </cell>
          <cell r="AF11">
            <v>3348</v>
          </cell>
          <cell r="AG11">
            <v>3682.8</v>
          </cell>
          <cell r="AH11">
            <v>4014.2520000000004</v>
          </cell>
          <cell r="AI11">
            <v>4315.3209000000006</v>
          </cell>
          <cell r="AJ11">
            <v>4574.240154000001</v>
          </cell>
          <cell r="AK11">
            <v>4802.9521617000009</v>
          </cell>
          <cell r="AL11">
            <v>5043.0997697850016</v>
          </cell>
          <cell r="AN11">
            <v>4273.8750762811342</v>
          </cell>
          <cell r="AO11">
            <v>5702.3362270524995</v>
          </cell>
          <cell r="AP11">
            <v>7111.1666072866255</v>
          </cell>
          <cell r="AQ11">
            <v>8598.5439302253944</v>
          </cell>
          <cell r="AR11">
            <v>9884.7388571684605</v>
          </cell>
          <cell r="AS11">
            <v>11573.56975569022</v>
          </cell>
          <cell r="AT11">
            <v>12348.621698464165</v>
          </cell>
        </row>
        <row r="12">
          <cell r="A12" t="str">
            <v>ADV3</v>
          </cell>
          <cell r="B12" t="str">
            <v>Application Developer 3</v>
          </cell>
          <cell r="C12">
            <v>7500</v>
          </cell>
          <cell r="D12">
            <v>7742.25</v>
          </cell>
          <cell r="E12">
            <v>7962.904125</v>
          </cell>
          <cell r="F12">
            <v>8200.1986679250003</v>
          </cell>
          <cell r="G12">
            <v>8447.024647829543</v>
          </cell>
          <cell r="H12">
            <v>8698.7459823348636</v>
          </cell>
          <cell r="I12">
            <v>8951.879490420808</v>
          </cell>
          <cell r="J12">
            <v>9212.379183592051</v>
          </cell>
          <cell r="L12">
            <v>0.11</v>
          </cell>
          <cell r="N12">
            <v>34823.659474084758</v>
          </cell>
          <cell r="O12">
            <v>40403.69568657106</v>
          </cell>
          <cell r="P12">
            <v>45855.616856330045</v>
          </cell>
          <cell r="Q12">
            <v>51597.662953819017</v>
          </cell>
          <cell r="R12">
            <v>56655.429992943929</v>
          </cell>
          <cell r="S12">
            <v>63113.313159385252</v>
          </cell>
          <cell r="T12">
            <v>66417.607700738459</v>
          </cell>
          <cell r="V12">
            <v>31571.914474084791</v>
          </cell>
          <cell r="W12">
            <v>37059.275954071098</v>
          </cell>
          <cell r="X12">
            <v>42411.533415801547</v>
          </cell>
          <cell r="Y12">
            <v>48049.912601730604</v>
          </cell>
          <cell r="Z12">
            <v>53001.956680363292</v>
          </cell>
          <cell r="AA12">
            <v>59353.523773408509</v>
          </cell>
          <cell r="AB12">
            <v>62548.408443629785</v>
          </cell>
          <cell r="AD12">
            <v>4.4999999999999998E-2</v>
          </cell>
          <cell r="AF12">
            <v>3348</v>
          </cell>
          <cell r="AG12">
            <v>3682.8</v>
          </cell>
          <cell r="AH12">
            <v>4014.2520000000004</v>
          </cell>
          <cell r="AI12">
            <v>4315.3209000000006</v>
          </cell>
          <cell r="AJ12">
            <v>4574.240154000001</v>
          </cell>
          <cell r="AK12">
            <v>4802.9521617000009</v>
          </cell>
          <cell r="AL12">
            <v>5043.0997697850016</v>
          </cell>
          <cell r="AN12">
            <v>8435.27975581803</v>
          </cell>
          <cell r="AO12">
            <v>11254.610974445723</v>
          </cell>
          <cell r="AP12">
            <v>14035.197251223603</v>
          </cell>
          <cell r="AQ12">
            <v>16970.810388602753</v>
          </cell>
          <cell r="AR12">
            <v>19509.353007569327</v>
          </cell>
          <cell r="AS12">
            <v>22842.5718862307</v>
          </cell>
          <cell r="AT12">
            <v>24372.279668021372</v>
          </cell>
        </row>
        <row r="13">
          <cell r="A13" t="str">
            <v>ADV4</v>
          </cell>
          <cell r="B13" t="str">
            <v>Application Developer 4</v>
          </cell>
          <cell r="C13">
            <v>8800</v>
          </cell>
          <cell r="D13">
            <v>9084.24</v>
          </cell>
          <cell r="E13">
            <v>9343.14084</v>
          </cell>
          <cell r="F13">
            <v>9621.566437032001</v>
          </cell>
          <cell r="G13">
            <v>9911.1755867866632</v>
          </cell>
          <cell r="H13">
            <v>10206.528619272907</v>
          </cell>
          <cell r="I13">
            <v>10503.538602093748</v>
          </cell>
          <cell r="J13">
            <v>10809.191575414674</v>
          </cell>
          <cell r="L13">
            <v>0.11</v>
          </cell>
          <cell r="N13">
            <v>40859.760449592781</v>
          </cell>
          <cell r="O13">
            <v>47407.002938910045</v>
          </cell>
          <cell r="P13">
            <v>53803.923778093929</v>
          </cell>
          <cell r="Q13">
            <v>60541.257865814303</v>
          </cell>
          <cell r="R13">
            <v>66475.704525054229</v>
          </cell>
          <cell r="S13">
            <v>74052.954107012032</v>
          </cell>
          <cell r="T13">
            <v>77929.993035533131</v>
          </cell>
          <cell r="V13">
            <v>37044.379649592818</v>
          </cell>
          <cell r="W13">
            <v>43482.883786110084</v>
          </cell>
          <cell r="X13">
            <v>49762.86587454049</v>
          </cell>
          <cell r="Y13">
            <v>56378.564119363909</v>
          </cell>
          <cell r="Z13">
            <v>62188.9625049596</v>
          </cell>
          <cell r="AA13">
            <v>69641.467894132657</v>
          </cell>
          <cell r="AB13">
            <v>73390.132573858951</v>
          </cell>
          <cell r="AD13">
            <v>4.4999999999999998E-2</v>
          </cell>
          <cell r="AF13">
            <v>3348</v>
          </cell>
          <cell r="AG13">
            <v>3682.8</v>
          </cell>
          <cell r="AH13">
            <v>4014.2520000000004</v>
          </cell>
          <cell r="AI13">
            <v>4315.3209000000006</v>
          </cell>
          <cell r="AJ13">
            <v>4574.240154000001</v>
          </cell>
          <cell r="AK13">
            <v>4802.9521617000009</v>
          </cell>
          <cell r="AL13">
            <v>5043.0997697850016</v>
          </cell>
          <cell r="AN13">
            <v>9897.3949134931554</v>
          </cell>
          <cell r="AO13">
            <v>13205.410210016316</v>
          </cell>
          <cell r="AP13">
            <v>16467.964774769029</v>
          </cell>
          <cell r="AQ13">
            <v>19912.417522627227</v>
          </cell>
          <cell r="AR13">
            <v>22890.974195548017</v>
          </cell>
          <cell r="AS13">
            <v>26801.951013177357</v>
          </cell>
          <cell r="AT13">
            <v>28596.808143811744</v>
          </cell>
        </row>
        <row r="14">
          <cell r="A14" t="str">
            <v>AFN3</v>
          </cell>
          <cell r="B14" t="str">
            <v>Analyst - Financial - 3</v>
          </cell>
          <cell r="C14">
            <v>7300</v>
          </cell>
          <cell r="D14">
            <v>7535.79</v>
          </cell>
          <cell r="E14">
            <v>7750.560015</v>
          </cell>
          <cell r="F14">
            <v>7981.5267034470007</v>
          </cell>
          <cell r="G14">
            <v>8221.7706572207553</v>
          </cell>
          <cell r="H14">
            <v>8466.7794228059338</v>
          </cell>
          <cell r="I14">
            <v>8713.1627040095864</v>
          </cell>
          <cell r="J14">
            <v>8966.7157386962626</v>
          </cell>
          <cell r="L14">
            <v>0.11</v>
          </cell>
          <cell r="N14">
            <v>33895.028554775825</v>
          </cell>
          <cell r="O14">
            <v>39326.263801595829</v>
          </cell>
          <cell r="P14">
            <v>44632.800406827919</v>
          </cell>
          <cell r="Q14">
            <v>50221.725275050507</v>
          </cell>
          <cell r="R14">
            <v>55144.618526465434</v>
          </cell>
          <cell r="S14">
            <v>61430.291475134974</v>
          </cell>
          <cell r="T14">
            <v>64646.471495385427</v>
          </cell>
          <cell r="V14">
            <v>30729.996754775864</v>
          </cell>
          <cell r="W14">
            <v>36071.028595295866</v>
          </cell>
          <cell r="X14">
            <v>41280.559191380176</v>
          </cell>
          <cell r="Y14">
            <v>46768.581599017787</v>
          </cell>
          <cell r="Z14">
            <v>51588.571168886934</v>
          </cell>
          <cell r="AA14">
            <v>57770.763139450952</v>
          </cell>
          <cell r="AB14">
            <v>60880.450885132988</v>
          </cell>
          <cell r="AD14">
            <v>4.4999999999999998E-2</v>
          </cell>
          <cell r="AF14">
            <v>3348</v>
          </cell>
          <cell r="AG14">
            <v>3682.8</v>
          </cell>
          <cell r="AH14">
            <v>4014.2520000000004</v>
          </cell>
          <cell r="AI14">
            <v>4315.3209000000006</v>
          </cell>
          <cell r="AJ14">
            <v>4574.240154000001</v>
          </cell>
          <cell r="AK14">
            <v>4802.9521617000009</v>
          </cell>
          <cell r="AL14">
            <v>5043.0997697850016</v>
          </cell>
          <cell r="AN14">
            <v>8210.3389623295479</v>
          </cell>
          <cell r="AO14">
            <v>10954.48801512717</v>
          </cell>
          <cell r="AP14">
            <v>13660.925324524309</v>
          </cell>
          <cell r="AQ14">
            <v>16518.255444906677</v>
          </cell>
          <cell r="AR14">
            <v>18989.103594034146</v>
          </cell>
          <cell r="AS14">
            <v>22233.436635931215</v>
          </cell>
          <cell r="AT14">
            <v>23722.352210207468</v>
          </cell>
        </row>
        <row r="15">
          <cell r="A15" t="str">
            <v>AID2</v>
          </cell>
          <cell r="B15" t="str">
            <v>Administrative Support 2</v>
          </cell>
          <cell r="C15">
            <v>3200</v>
          </cell>
          <cell r="D15">
            <v>3303.36</v>
          </cell>
          <cell r="E15">
            <v>3397.50576</v>
          </cell>
          <cell r="F15">
            <v>3498.7514316480001</v>
          </cell>
          <cell r="G15">
            <v>3604.0638497406048</v>
          </cell>
          <cell r="H15">
            <v>3711.4649524628753</v>
          </cell>
          <cell r="I15">
            <v>3819.4685825795445</v>
          </cell>
          <cell r="J15">
            <v>3930.6151183326087</v>
          </cell>
          <cell r="L15">
            <v>0.11</v>
          </cell>
          <cell r="N15">
            <v>14858.094708942828</v>
          </cell>
          <cell r="O15">
            <v>17238.910159603653</v>
          </cell>
          <cell r="P15">
            <v>19565.063192034155</v>
          </cell>
          <cell r="Q15">
            <v>22015.002860296114</v>
          </cell>
          <cell r="R15">
            <v>24172.983463656077</v>
          </cell>
          <cell r="S15">
            <v>26928.346948004375</v>
          </cell>
          <cell r="T15">
            <v>28338.17928564841</v>
          </cell>
          <cell r="V15">
            <v>13470.683508942844</v>
          </cell>
          <cell r="W15">
            <v>15811.957740403665</v>
          </cell>
          <cell r="X15">
            <v>18095.587590741994</v>
          </cell>
          <cell r="Y15">
            <v>20501.296043405055</v>
          </cell>
          <cell r="Z15">
            <v>22614.168183621674</v>
          </cell>
          <cell r="AA15">
            <v>25324.170143320967</v>
          </cell>
          <cell r="AB15">
            <v>26687.320935948715</v>
          </cell>
          <cell r="AD15">
            <v>4.4999999999999998E-2</v>
          </cell>
          <cell r="AF15">
            <v>3348</v>
          </cell>
          <cell r="AG15">
            <v>3682.8</v>
          </cell>
          <cell r="AH15">
            <v>4014.2520000000004</v>
          </cell>
          <cell r="AI15">
            <v>4315.3209000000006</v>
          </cell>
          <cell r="AJ15">
            <v>4574.240154000001</v>
          </cell>
          <cell r="AK15">
            <v>4802.9521617000009</v>
          </cell>
          <cell r="AL15">
            <v>5043.0997697850016</v>
          </cell>
          <cell r="AN15">
            <v>3599.0526958156934</v>
          </cell>
          <cell r="AO15">
            <v>4801.9673490968416</v>
          </cell>
          <cell r="AP15">
            <v>5988.3508271887376</v>
          </cell>
          <cell r="AQ15">
            <v>7240.8790991371734</v>
          </cell>
          <cell r="AR15">
            <v>8323.9906165629145</v>
          </cell>
          <cell r="AS15">
            <v>9746.1640047917645</v>
          </cell>
          <cell r="AT15">
            <v>10398.839325022454</v>
          </cell>
        </row>
        <row r="16">
          <cell r="A16" t="str">
            <v>AID3</v>
          </cell>
          <cell r="B16" t="str">
            <v>Administrative Support 3</v>
          </cell>
          <cell r="C16">
            <v>3700</v>
          </cell>
          <cell r="D16">
            <v>3819.51</v>
          </cell>
          <cell r="E16">
            <v>3928.366035</v>
          </cell>
          <cell r="F16">
            <v>4045.431342843</v>
          </cell>
          <cell r="G16">
            <v>4167.1988262625746</v>
          </cell>
          <cell r="H16">
            <v>4291.3813512851993</v>
          </cell>
          <cell r="I16">
            <v>4416.2605486075981</v>
          </cell>
          <cell r="J16">
            <v>4544.7737305720784</v>
          </cell>
          <cell r="L16">
            <v>0.11</v>
          </cell>
          <cell r="N16">
            <v>17179.672007215144</v>
          </cell>
          <cell r="O16">
            <v>19932.489872041722</v>
          </cell>
          <cell r="P16">
            <v>22622.104315789489</v>
          </cell>
          <cell r="Q16">
            <v>25454.847057217383</v>
          </cell>
          <cell r="R16">
            <v>27950.012129852341</v>
          </cell>
          <cell r="S16">
            <v>31135.901158630055</v>
          </cell>
          <cell r="T16">
            <v>32766.019799030968</v>
          </cell>
          <cell r="V16">
            <v>15575.477807215166</v>
          </cell>
          <cell r="W16">
            <v>18282.576137341741</v>
          </cell>
          <cell r="X16">
            <v>20923.023151795431</v>
          </cell>
          <cell r="Y16">
            <v>23704.623550187098</v>
          </cell>
          <cell r="Z16">
            <v>26147.63196231256</v>
          </cell>
          <cell r="AA16">
            <v>29281.071728214862</v>
          </cell>
          <cell r="AB16">
            <v>30857.214832190693</v>
          </cell>
          <cell r="AD16">
            <v>4.4999999999999998E-2</v>
          </cell>
          <cell r="AF16">
            <v>3348</v>
          </cell>
          <cell r="AG16">
            <v>3682.8</v>
          </cell>
          <cell r="AH16">
            <v>4014.2520000000004</v>
          </cell>
          <cell r="AI16">
            <v>4315.3209000000006</v>
          </cell>
          <cell r="AJ16">
            <v>4574.240154000001</v>
          </cell>
          <cell r="AK16">
            <v>4802.9521617000009</v>
          </cell>
          <cell r="AL16">
            <v>5043.0997697850016</v>
          </cell>
          <cell r="AN16">
            <v>4161.4046795368949</v>
          </cell>
          <cell r="AO16">
            <v>5552.2747473932232</v>
          </cell>
          <cell r="AP16">
            <v>6924.0306439369779</v>
          </cell>
          <cell r="AQ16">
            <v>8372.2664583773585</v>
          </cell>
          <cell r="AR16">
            <v>9624.6141504008683</v>
          </cell>
          <cell r="AS16">
            <v>11269.002130540477</v>
          </cell>
          <cell r="AT16">
            <v>12023.657969557211</v>
          </cell>
        </row>
        <row r="17">
          <cell r="A17" t="str">
            <v>AID4</v>
          </cell>
          <cell r="B17" t="str">
            <v>Administrative Support 4</v>
          </cell>
          <cell r="C17">
            <v>4200</v>
          </cell>
          <cell r="D17">
            <v>4335.66</v>
          </cell>
          <cell r="E17">
            <v>4459.22631</v>
          </cell>
          <cell r="F17">
            <v>4592.111254038</v>
          </cell>
          <cell r="G17">
            <v>4730.3338027845439</v>
          </cell>
          <cell r="H17">
            <v>4871.2977501075238</v>
          </cell>
          <cell r="I17">
            <v>5013.0525146356522</v>
          </cell>
          <cell r="J17">
            <v>5158.9323428115486</v>
          </cell>
          <cell r="L17">
            <v>0.11</v>
          </cell>
          <cell r="N17">
            <v>19501.249305487461</v>
          </cell>
          <cell r="O17">
            <v>22626.069584479796</v>
          </cell>
          <cell r="P17">
            <v>25679.145439544824</v>
          </cell>
          <cell r="Q17">
            <v>28894.691254138645</v>
          </cell>
          <cell r="R17">
            <v>31727.040796048605</v>
          </cell>
          <cell r="S17">
            <v>35343.455369255738</v>
          </cell>
          <cell r="T17">
            <v>37193.860312413533</v>
          </cell>
          <cell r="V17">
            <v>17680.272105487482</v>
          </cell>
          <cell r="W17">
            <v>20753.194534279814</v>
          </cell>
          <cell r="X17">
            <v>23750.458712848867</v>
          </cell>
          <cell r="Y17">
            <v>26907.951056969134</v>
          </cell>
          <cell r="Z17">
            <v>29681.095741003446</v>
          </cell>
          <cell r="AA17">
            <v>33237.973313108771</v>
          </cell>
          <cell r="AB17">
            <v>35027.108728432679</v>
          </cell>
          <cell r="AD17">
            <v>4.4999999999999998E-2</v>
          </cell>
          <cell r="AF17">
            <v>3348</v>
          </cell>
          <cell r="AG17">
            <v>3682.8</v>
          </cell>
          <cell r="AH17">
            <v>4014.2520000000004</v>
          </cell>
          <cell r="AI17">
            <v>4315.3209000000006</v>
          </cell>
          <cell r="AJ17">
            <v>4574.240154000001</v>
          </cell>
          <cell r="AK17">
            <v>4802.9521617000009</v>
          </cell>
          <cell r="AL17">
            <v>5043.0997697850016</v>
          </cell>
          <cell r="AN17">
            <v>4723.7566632580965</v>
          </cell>
          <cell r="AO17">
            <v>6302.5821456896047</v>
          </cell>
          <cell r="AP17">
            <v>7859.7104606852172</v>
          </cell>
          <cell r="AQ17">
            <v>9503.65381761754</v>
          </cell>
          <cell r="AR17">
            <v>10925.237684238826</v>
          </cell>
          <cell r="AS17">
            <v>12791.840256289192</v>
          </cell>
          <cell r="AT17">
            <v>13648.476614091971</v>
          </cell>
        </row>
        <row r="18">
          <cell r="A18" t="str">
            <v>AMK2</v>
          </cell>
          <cell r="B18" t="str">
            <v>Analyst - Marketing 2</v>
          </cell>
          <cell r="C18">
            <v>6450</v>
          </cell>
          <cell r="D18">
            <v>6658.335</v>
          </cell>
          <cell r="E18">
            <v>6848.0975474999996</v>
          </cell>
          <cell r="F18">
            <v>7052.1708544155008</v>
          </cell>
          <cell r="G18">
            <v>7264.4411971334066</v>
          </cell>
          <cell r="H18">
            <v>7480.9215448079831</v>
          </cell>
          <cell r="I18">
            <v>7698.616361761895</v>
          </cell>
          <cell r="J18">
            <v>7922.6460978891646</v>
          </cell>
          <cell r="L18">
            <v>0.11</v>
          </cell>
          <cell r="N18">
            <v>29948.347147712884</v>
          </cell>
          <cell r="O18">
            <v>34747.178290451113</v>
          </cell>
          <cell r="P18">
            <v>39435.830496443843</v>
          </cell>
          <cell r="Q18">
            <v>44373.990140284353</v>
          </cell>
          <cell r="R18">
            <v>48723.669793931789</v>
          </cell>
          <cell r="S18">
            <v>54277.449317071325</v>
          </cell>
          <cell r="T18">
            <v>57119.142622635074</v>
          </cell>
          <cell r="V18">
            <v>27151.846447712924</v>
          </cell>
          <cell r="W18">
            <v>31870.977320501137</v>
          </cell>
          <cell r="X18">
            <v>36473.918737589338</v>
          </cell>
          <cell r="Y18">
            <v>41322.924837488317</v>
          </cell>
          <cell r="Z18">
            <v>45581.682745112434</v>
          </cell>
          <cell r="AA18">
            <v>51044.030445131328</v>
          </cell>
          <cell r="AB18">
            <v>53791.63126152163</v>
          </cell>
          <cell r="AD18">
            <v>4.4999999999999998E-2</v>
          </cell>
          <cell r="AF18">
            <v>3348</v>
          </cell>
          <cell r="AG18">
            <v>3682.8</v>
          </cell>
          <cell r="AH18">
            <v>4014.2520000000004</v>
          </cell>
          <cell r="AI18">
            <v>4315.3209000000006</v>
          </cell>
          <cell r="AJ18">
            <v>4574.240154000001</v>
          </cell>
          <cell r="AK18">
            <v>4802.9521617000009</v>
          </cell>
          <cell r="AL18">
            <v>5043.0997697850016</v>
          </cell>
          <cell r="AN18">
            <v>7254.3405900035068</v>
          </cell>
          <cell r="AO18">
            <v>9678.9654380233223</v>
          </cell>
          <cell r="AP18">
            <v>12070.2696360523</v>
          </cell>
          <cell r="AQ18">
            <v>14594.896934198367</v>
          </cell>
          <cell r="AR18">
            <v>16778.043586509622</v>
          </cell>
          <cell r="AS18">
            <v>19644.611822158404</v>
          </cell>
          <cell r="AT18">
            <v>20960.160514498384</v>
          </cell>
        </row>
        <row r="19">
          <cell r="A19" t="str">
            <v>APP1</v>
          </cell>
          <cell r="B19" t="str">
            <v>Analyst - Program/Project 1</v>
          </cell>
          <cell r="C19">
            <v>4200</v>
          </cell>
          <cell r="D19">
            <v>4335.66</v>
          </cell>
          <cell r="E19">
            <v>4459.22631</v>
          </cell>
          <cell r="F19">
            <v>4592.111254038</v>
          </cell>
          <cell r="G19">
            <v>4730.3338027845439</v>
          </cell>
          <cell r="H19">
            <v>4871.2977501075238</v>
          </cell>
          <cell r="I19">
            <v>5013.0525146356522</v>
          </cell>
          <cell r="J19">
            <v>5158.9323428115486</v>
          </cell>
          <cell r="L19">
            <v>0.11</v>
          </cell>
          <cell r="N19">
            <v>19501.249305487461</v>
          </cell>
          <cell r="O19">
            <v>22626.069584479796</v>
          </cell>
          <cell r="P19">
            <v>25679.145439544824</v>
          </cell>
          <cell r="Q19">
            <v>28894.691254138645</v>
          </cell>
          <cell r="R19">
            <v>31727.040796048605</v>
          </cell>
          <cell r="S19">
            <v>35343.455369255738</v>
          </cell>
          <cell r="T19">
            <v>37193.860312413533</v>
          </cell>
          <cell r="V19">
            <v>17680.272105487482</v>
          </cell>
          <cell r="W19">
            <v>20753.194534279814</v>
          </cell>
          <cell r="X19">
            <v>23750.458712848867</v>
          </cell>
          <cell r="Y19">
            <v>26907.951056969134</v>
          </cell>
          <cell r="Z19">
            <v>29681.095741003446</v>
          </cell>
          <cell r="AA19">
            <v>33237.973313108771</v>
          </cell>
          <cell r="AB19">
            <v>35027.108728432679</v>
          </cell>
          <cell r="AD19">
            <v>4.4999999999999998E-2</v>
          </cell>
          <cell r="AF19">
            <v>3348</v>
          </cell>
          <cell r="AG19">
            <v>3682.8</v>
          </cell>
          <cell r="AH19">
            <v>4014.2520000000004</v>
          </cell>
          <cell r="AI19">
            <v>4315.3209000000006</v>
          </cell>
          <cell r="AJ19">
            <v>4574.240154000001</v>
          </cell>
          <cell r="AK19">
            <v>4802.9521617000009</v>
          </cell>
          <cell r="AL19">
            <v>5043.0997697850016</v>
          </cell>
          <cell r="AN19">
            <v>4723.7566632580965</v>
          </cell>
          <cell r="AO19">
            <v>6302.5821456896047</v>
          </cell>
          <cell r="AP19">
            <v>7859.7104606852172</v>
          </cell>
          <cell r="AQ19">
            <v>9503.65381761754</v>
          </cell>
          <cell r="AR19">
            <v>10925.237684238826</v>
          </cell>
          <cell r="AS19">
            <v>12791.840256289192</v>
          </cell>
          <cell r="AT19">
            <v>13648.476614091971</v>
          </cell>
        </row>
        <row r="20">
          <cell r="A20" t="str">
            <v>APP2</v>
          </cell>
          <cell r="B20" t="str">
            <v>Analyst - Program/Project 2</v>
          </cell>
          <cell r="C20">
            <v>5250</v>
          </cell>
          <cell r="D20">
            <v>5419.5749999999998</v>
          </cell>
          <cell r="E20">
            <v>5574.0328874999996</v>
          </cell>
          <cell r="F20">
            <v>5740.1390675475004</v>
          </cell>
          <cell r="G20">
            <v>5912.9172534806803</v>
          </cell>
          <cell r="H20">
            <v>6089.1221876344043</v>
          </cell>
          <cell r="I20">
            <v>6266.3156432945652</v>
          </cell>
          <cell r="J20">
            <v>6448.6654285144359</v>
          </cell>
          <cell r="L20">
            <v>0.11</v>
          </cell>
          <cell r="N20">
            <v>24376.561631859327</v>
          </cell>
          <cell r="O20">
            <v>28282.586980599735</v>
          </cell>
          <cell r="P20">
            <v>32098.93179943104</v>
          </cell>
          <cell r="Q20">
            <v>36118.364067673312</v>
          </cell>
          <cell r="R20">
            <v>39658.800995060752</v>
          </cell>
          <cell r="S20">
            <v>44179.319211569673</v>
          </cell>
          <cell r="T20">
            <v>46492.325390516919</v>
          </cell>
          <cell r="V20">
            <v>22100.340131859353</v>
          </cell>
          <cell r="W20">
            <v>25941.493167849763</v>
          </cell>
          <cell r="X20">
            <v>29688.073391061087</v>
          </cell>
          <cell r="Y20">
            <v>33634.938821211421</v>
          </cell>
          <cell r="Z20">
            <v>37101.369676254297</v>
          </cell>
          <cell r="AA20">
            <v>41547.466641385952</v>
          </cell>
          <cell r="AB20">
            <v>43783.885910540856</v>
          </cell>
          <cell r="AD20">
            <v>4.4999999999999998E-2</v>
          </cell>
          <cell r="AF20">
            <v>3348</v>
          </cell>
          <cell r="AG20">
            <v>3682.8</v>
          </cell>
          <cell r="AH20">
            <v>4014.2520000000004</v>
          </cell>
          <cell r="AI20">
            <v>4315.3209000000006</v>
          </cell>
          <cell r="AJ20">
            <v>4574.240154000001</v>
          </cell>
          <cell r="AK20">
            <v>4802.9521617000009</v>
          </cell>
          <cell r="AL20">
            <v>5043.0997697850016</v>
          </cell>
          <cell r="AN20">
            <v>5904.6958290726207</v>
          </cell>
          <cell r="AO20">
            <v>7878.2276821120058</v>
          </cell>
          <cell r="AP20">
            <v>9824.6380758565247</v>
          </cell>
          <cell r="AQ20">
            <v>11879.567272021926</v>
          </cell>
          <cell r="AR20">
            <v>13656.54710529853</v>
          </cell>
          <cell r="AS20">
            <v>15989.800320361488</v>
          </cell>
          <cell r="AT20">
            <v>17060.595767614963</v>
          </cell>
        </row>
        <row r="21">
          <cell r="A21" t="str">
            <v>APP3</v>
          </cell>
          <cell r="B21" t="str">
            <v>Analyst - Program/Project 3</v>
          </cell>
          <cell r="C21">
            <v>6850</v>
          </cell>
          <cell r="D21">
            <v>7071.2550000000001</v>
          </cell>
          <cell r="E21">
            <v>7272.7857674999996</v>
          </cell>
          <cell r="F21">
            <v>7489.5147833715009</v>
          </cell>
          <cell r="G21">
            <v>7714.9491783509829</v>
          </cell>
          <cell r="H21">
            <v>7944.8546638658427</v>
          </cell>
          <cell r="I21">
            <v>8176.0499345843373</v>
          </cell>
          <cell r="J21">
            <v>8413.9729876807396</v>
          </cell>
          <cell r="L21">
            <v>0.11</v>
          </cell>
          <cell r="N21">
            <v>31805.608986330742</v>
          </cell>
          <cell r="O21">
            <v>36902.042060401567</v>
          </cell>
          <cell r="P21">
            <v>41881.463395448118</v>
          </cell>
          <cell r="Q21">
            <v>47125.865497821367</v>
          </cell>
          <cell r="R21">
            <v>51745.292726888794</v>
          </cell>
          <cell r="S21">
            <v>57643.492685571859</v>
          </cell>
          <cell r="T21">
            <v>60661.415033341123</v>
          </cell>
          <cell r="V21">
            <v>28835.681886330778</v>
          </cell>
          <cell r="W21">
            <v>33847.472038051594</v>
          </cell>
          <cell r="X21">
            <v>38735.867186432079</v>
          </cell>
          <cell r="Y21">
            <v>43885.586842913952</v>
          </cell>
          <cell r="Z21">
            <v>48408.453768065141</v>
          </cell>
          <cell r="AA21">
            <v>54209.551713046436</v>
          </cell>
          <cell r="AB21">
            <v>57127.54637851521</v>
          </cell>
          <cell r="AD21">
            <v>4.4999999999999998E-2</v>
          </cell>
          <cell r="AF21">
            <v>3348</v>
          </cell>
          <cell r="AG21">
            <v>3682.8</v>
          </cell>
          <cell r="AH21">
            <v>4014.2520000000004</v>
          </cell>
          <cell r="AI21">
            <v>4315.3209000000006</v>
          </cell>
          <cell r="AJ21">
            <v>4574.240154000001</v>
          </cell>
          <cell r="AK21">
            <v>4802.9521617000009</v>
          </cell>
          <cell r="AL21">
            <v>5043.0997697850016</v>
          </cell>
          <cell r="AN21">
            <v>7704.2221769804673</v>
          </cell>
          <cell r="AO21">
            <v>10279.211356660428</v>
          </cell>
          <cell r="AP21">
            <v>12818.813489450891</v>
          </cell>
          <cell r="AQ21">
            <v>15500.006821590514</v>
          </cell>
          <cell r="AR21">
            <v>17818.542413579991</v>
          </cell>
          <cell r="AS21">
            <v>20862.882322757374</v>
          </cell>
          <cell r="AT21">
            <v>22260.015430126186</v>
          </cell>
        </row>
        <row r="22">
          <cell r="A22" t="str">
            <v>ASY2</v>
          </cell>
          <cell r="B22" t="str">
            <v>Analyst - Systems 2</v>
          </cell>
          <cell r="C22">
            <v>6450</v>
          </cell>
          <cell r="D22">
            <v>6658.335</v>
          </cell>
          <cell r="E22">
            <v>6848.0975474999996</v>
          </cell>
          <cell r="F22">
            <v>7052.1708544155008</v>
          </cell>
          <cell r="G22">
            <v>7264.4411971334066</v>
          </cell>
          <cell r="H22">
            <v>7480.9215448079831</v>
          </cell>
          <cell r="I22">
            <v>7698.616361761895</v>
          </cell>
          <cell r="J22">
            <v>7922.6460978891646</v>
          </cell>
          <cell r="L22">
            <v>0.11</v>
          </cell>
          <cell r="N22">
            <v>29948.347147712884</v>
          </cell>
          <cell r="O22">
            <v>34747.178290451113</v>
          </cell>
          <cell r="P22">
            <v>39435.830496443843</v>
          </cell>
          <cell r="Q22">
            <v>44373.990140284353</v>
          </cell>
          <cell r="R22">
            <v>48723.669793931789</v>
          </cell>
          <cell r="S22">
            <v>54277.449317071325</v>
          </cell>
          <cell r="T22">
            <v>57119.142622635074</v>
          </cell>
          <cell r="V22">
            <v>27151.846447712924</v>
          </cell>
          <cell r="W22">
            <v>31870.977320501137</v>
          </cell>
          <cell r="X22">
            <v>36473.918737589338</v>
          </cell>
          <cell r="Y22">
            <v>41322.924837488317</v>
          </cell>
          <cell r="Z22">
            <v>45581.682745112434</v>
          </cell>
          <cell r="AA22">
            <v>51044.030445131328</v>
          </cell>
          <cell r="AB22">
            <v>53791.63126152163</v>
          </cell>
          <cell r="AD22">
            <v>4.4999999999999998E-2</v>
          </cell>
          <cell r="AF22">
            <v>3348</v>
          </cell>
          <cell r="AG22">
            <v>3682.8</v>
          </cell>
          <cell r="AH22">
            <v>4014.2520000000004</v>
          </cell>
          <cell r="AI22">
            <v>4315.3209000000006</v>
          </cell>
          <cell r="AJ22">
            <v>4574.240154000001</v>
          </cell>
          <cell r="AK22">
            <v>4802.9521617000009</v>
          </cell>
          <cell r="AL22">
            <v>5043.0997697850016</v>
          </cell>
          <cell r="AN22">
            <v>7254.3405900035068</v>
          </cell>
          <cell r="AO22">
            <v>9678.9654380233223</v>
          </cell>
          <cell r="AP22">
            <v>12070.2696360523</v>
          </cell>
          <cell r="AQ22">
            <v>14594.896934198367</v>
          </cell>
          <cell r="AR22">
            <v>16778.043586509622</v>
          </cell>
          <cell r="AS22">
            <v>19644.611822158404</v>
          </cell>
          <cell r="AT22">
            <v>20960.160514498384</v>
          </cell>
        </row>
        <row r="23">
          <cell r="A23" t="str">
            <v>ASY3</v>
          </cell>
          <cell r="B23" t="str">
            <v>Analyst - Systems 3</v>
          </cell>
          <cell r="C23">
            <v>7700</v>
          </cell>
          <cell r="D23">
            <v>7948.71</v>
          </cell>
          <cell r="E23">
            <v>8175.248235</v>
          </cell>
          <cell r="F23">
            <v>8418.8706324030009</v>
          </cell>
          <cell r="G23">
            <v>8672.2786384383307</v>
          </cell>
          <cell r="H23">
            <v>8930.7125418637934</v>
          </cell>
          <cell r="I23">
            <v>9190.5962768320296</v>
          </cell>
          <cell r="J23">
            <v>9458.0426284878395</v>
          </cell>
          <cell r="L23">
            <v>0.11</v>
          </cell>
          <cell r="N23">
            <v>35752.290393393676</v>
          </cell>
          <cell r="O23">
            <v>41481.127571546283</v>
          </cell>
          <cell r="P23">
            <v>47078.433305832186</v>
          </cell>
          <cell r="Q23">
            <v>52973.600632587521</v>
          </cell>
          <cell r="R23">
            <v>58166.241459422439</v>
          </cell>
          <cell r="S23">
            <v>64796.33484363553</v>
          </cell>
          <cell r="T23">
            <v>68188.743906091491</v>
          </cell>
          <cell r="V23">
            <v>32413.832193393722</v>
          </cell>
          <cell r="W23">
            <v>38047.523312846322</v>
          </cell>
          <cell r="X23">
            <v>43542.507640222924</v>
          </cell>
          <cell r="Y23">
            <v>49331.243604443414</v>
          </cell>
          <cell r="Z23">
            <v>54415.342191839642</v>
          </cell>
          <cell r="AA23">
            <v>60936.284407366074</v>
          </cell>
          <cell r="AB23">
            <v>64216.366002126582</v>
          </cell>
          <cell r="AD23">
            <v>4.4999999999999998E-2</v>
          </cell>
          <cell r="AF23">
            <v>3348</v>
          </cell>
          <cell r="AG23">
            <v>3682.8</v>
          </cell>
          <cell r="AH23">
            <v>4014.2520000000004</v>
          </cell>
          <cell r="AI23">
            <v>4315.3209000000006</v>
          </cell>
          <cell r="AJ23">
            <v>4574.240154000001</v>
          </cell>
          <cell r="AK23">
            <v>4802.9521617000009</v>
          </cell>
          <cell r="AL23">
            <v>5043.0997697850016</v>
          </cell>
          <cell r="AN23">
            <v>8660.2205493065103</v>
          </cell>
          <cell r="AO23">
            <v>11554.733933764277</v>
          </cell>
          <cell r="AP23">
            <v>14409.469177922902</v>
          </cell>
          <cell r="AQ23">
            <v>17423.365332298825</v>
          </cell>
          <cell r="AR23">
            <v>20029.602421104511</v>
          </cell>
          <cell r="AS23">
            <v>23451.707136530189</v>
          </cell>
          <cell r="AT23">
            <v>25022.207125835277</v>
          </cell>
        </row>
        <row r="24">
          <cell r="A24" t="str">
            <v>ASY4</v>
          </cell>
          <cell r="B24" t="str">
            <v>Analyst - Systems 4</v>
          </cell>
          <cell r="C24">
            <v>8800</v>
          </cell>
          <cell r="D24">
            <v>9084.24</v>
          </cell>
          <cell r="E24">
            <v>9343.14084</v>
          </cell>
          <cell r="F24">
            <v>9621.566437032001</v>
          </cell>
          <cell r="G24">
            <v>9911.1755867866632</v>
          </cell>
          <cell r="H24">
            <v>10206.528619272907</v>
          </cell>
          <cell r="I24">
            <v>10503.538602093748</v>
          </cell>
          <cell r="J24">
            <v>10809.191575414674</v>
          </cell>
          <cell r="L24">
            <v>0.11</v>
          </cell>
          <cell r="N24">
            <v>40859.760449592781</v>
          </cell>
          <cell r="O24">
            <v>47407.002938910045</v>
          </cell>
          <cell r="P24">
            <v>53803.923778093929</v>
          </cell>
          <cell r="Q24">
            <v>60541.257865814303</v>
          </cell>
          <cell r="R24">
            <v>66475.704525054229</v>
          </cell>
          <cell r="S24">
            <v>74052.954107012032</v>
          </cell>
          <cell r="T24">
            <v>77929.993035533131</v>
          </cell>
          <cell r="V24">
            <v>37044.379649592818</v>
          </cell>
          <cell r="W24">
            <v>43482.883786110084</v>
          </cell>
          <cell r="X24">
            <v>49762.86587454049</v>
          </cell>
          <cell r="Y24">
            <v>56378.564119363909</v>
          </cell>
          <cell r="Z24">
            <v>62188.9625049596</v>
          </cell>
          <cell r="AA24">
            <v>69641.467894132657</v>
          </cell>
          <cell r="AB24">
            <v>73390.132573858951</v>
          </cell>
          <cell r="AD24">
            <v>4.4999999999999998E-2</v>
          </cell>
          <cell r="AF24">
            <v>3348</v>
          </cell>
          <cell r="AG24">
            <v>3682.8</v>
          </cell>
          <cell r="AH24">
            <v>4014.2520000000004</v>
          </cell>
          <cell r="AI24">
            <v>4315.3209000000006</v>
          </cell>
          <cell r="AJ24">
            <v>4574.240154000001</v>
          </cell>
          <cell r="AK24">
            <v>4802.9521617000009</v>
          </cell>
          <cell r="AL24">
            <v>5043.0997697850016</v>
          </cell>
          <cell r="AN24">
            <v>9897.3949134931554</v>
          </cell>
          <cell r="AO24">
            <v>13205.410210016316</v>
          </cell>
          <cell r="AP24">
            <v>16467.964774769029</v>
          </cell>
          <cell r="AQ24">
            <v>19912.417522627227</v>
          </cell>
          <cell r="AR24">
            <v>22890.974195548017</v>
          </cell>
          <cell r="AS24">
            <v>26801.951013177357</v>
          </cell>
          <cell r="AT24">
            <v>28596.808143811744</v>
          </cell>
        </row>
        <row r="25">
          <cell r="A25" t="str">
            <v>Contractor</v>
          </cell>
          <cell r="B25" t="str">
            <v>Contractor</v>
          </cell>
          <cell r="D25">
            <v>0</v>
          </cell>
          <cell r="E25">
            <v>0</v>
          </cell>
          <cell r="F25">
            <v>0</v>
          </cell>
          <cell r="G25">
            <v>0</v>
          </cell>
          <cell r="H25">
            <v>0</v>
          </cell>
          <cell r="I25">
            <v>0</v>
          </cell>
          <cell r="J25">
            <v>0</v>
          </cell>
          <cell r="L25">
            <v>0</v>
          </cell>
          <cell r="N25">
            <v>0</v>
          </cell>
          <cell r="O25">
            <v>0</v>
          </cell>
          <cell r="P25">
            <v>0</v>
          </cell>
          <cell r="Q25">
            <v>0</v>
          </cell>
          <cell r="R25">
            <v>0</v>
          </cell>
          <cell r="S25">
            <v>0</v>
          </cell>
          <cell r="T25">
            <v>0</v>
          </cell>
          <cell r="V25">
            <v>0</v>
          </cell>
          <cell r="W25">
            <v>0</v>
          </cell>
          <cell r="X25">
            <v>0</v>
          </cell>
          <cell r="Y25">
            <v>0</v>
          </cell>
          <cell r="Z25">
            <v>0</v>
          </cell>
          <cell r="AA25">
            <v>0</v>
          </cell>
          <cell r="AB25">
            <v>0</v>
          </cell>
          <cell r="AD25">
            <v>0</v>
          </cell>
          <cell r="AF25">
            <v>0</v>
          </cell>
          <cell r="AG25">
            <v>0</v>
          </cell>
          <cell r="AH25">
            <v>0</v>
          </cell>
          <cell r="AI25">
            <v>0</v>
          </cell>
          <cell r="AJ25">
            <v>0</v>
          </cell>
          <cell r="AK25">
            <v>0</v>
          </cell>
          <cell r="AL25">
            <v>0</v>
          </cell>
          <cell r="AN25">
            <v>0</v>
          </cell>
          <cell r="AO25">
            <v>0</v>
          </cell>
          <cell r="AP25">
            <v>0</v>
          </cell>
          <cell r="AQ25">
            <v>0</v>
          </cell>
          <cell r="AR25">
            <v>0</v>
          </cell>
          <cell r="AS25">
            <v>0</v>
          </cell>
          <cell r="AT25">
            <v>0</v>
          </cell>
        </row>
        <row r="26">
          <cell r="A26" t="str">
            <v>CCM3</v>
          </cell>
          <cell r="B26" t="str">
            <v>Coord-Constrc- Matrls 3</v>
          </cell>
          <cell r="C26">
            <v>6850</v>
          </cell>
          <cell r="D26">
            <v>7071.2550000000001</v>
          </cell>
          <cell r="E26">
            <v>7272.7857674999996</v>
          </cell>
          <cell r="F26">
            <v>7489.5147833715009</v>
          </cell>
          <cell r="G26">
            <v>7714.9491783509829</v>
          </cell>
          <cell r="H26">
            <v>7944.8546638658427</v>
          </cell>
          <cell r="I26">
            <v>8176.0499345843373</v>
          </cell>
          <cell r="J26">
            <v>8413.9729876807396</v>
          </cell>
          <cell r="L26">
            <v>0.11</v>
          </cell>
          <cell r="N26">
            <v>31805.608986330742</v>
          </cell>
          <cell r="O26">
            <v>36902.042060401567</v>
          </cell>
          <cell r="P26">
            <v>41881.463395448118</v>
          </cell>
          <cell r="Q26">
            <v>47125.865497821367</v>
          </cell>
          <cell r="R26">
            <v>51745.292726888794</v>
          </cell>
          <cell r="S26">
            <v>57643.492685571859</v>
          </cell>
          <cell r="T26">
            <v>60661.415033341123</v>
          </cell>
          <cell r="V26">
            <v>28835.681886330778</v>
          </cell>
          <cell r="W26">
            <v>33847.472038051594</v>
          </cell>
          <cell r="X26">
            <v>38735.867186432079</v>
          </cell>
          <cell r="Y26">
            <v>43885.586842913952</v>
          </cell>
          <cell r="Z26">
            <v>48408.453768065141</v>
          </cell>
          <cell r="AA26">
            <v>54209.551713046436</v>
          </cell>
          <cell r="AB26">
            <v>57127.54637851521</v>
          </cell>
          <cell r="AD26">
            <v>4.4999999999999998E-2</v>
          </cell>
          <cell r="AF26">
            <v>3348</v>
          </cell>
          <cell r="AG26">
            <v>3682.8</v>
          </cell>
          <cell r="AH26">
            <v>4014.2520000000004</v>
          </cell>
          <cell r="AI26">
            <v>4315.3209000000006</v>
          </cell>
          <cell r="AJ26">
            <v>4574.240154000001</v>
          </cell>
          <cell r="AK26">
            <v>4802.9521617000009</v>
          </cell>
          <cell r="AL26">
            <v>5043.0997697850016</v>
          </cell>
          <cell r="AN26">
            <v>7704.2221769804673</v>
          </cell>
          <cell r="AO26">
            <v>10279.211356660428</v>
          </cell>
          <cell r="AP26">
            <v>12818.813489450891</v>
          </cell>
          <cell r="AQ26">
            <v>15500.006821590514</v>
          </cell>
          <cell r="AR26">
            <v>17818.542413579991</v>
          </cell>
          <cell r="AS26">
            <v>20862.882322757374</v>
          </cell>
          <cell r="AT26">
            <v>22260.015430126186</v>
          </cell>
        </row>
        <row r="27">
          <cell r="A27" t="str">
            <v>CMS3</v>
          </cell>
          <cell r="B27" t="str">
            <v>Communications Specialist - CMS3</v>
          </cell>
          <cell r="C27">
            <v>7350</v>
          </cell>
          <cell r="D27">
            <v>7587.4049999999997</v>
          </cell>
          <cell r="E27">
            <v>7803.6460424999996</v>
          </cell>
          <cell r="F27">
            <v>8036.1946945665004</v>
          </cell>
          <cell r="G27">
            <v>8278.0841548729513</v>
          </cell>
          <cell r="H27">
            <v>8524.7710626881671</v>
          </cell>
          <cell r="I27">
            <v>8772.8419006123913</v>
          </cell>
          <cell r="J27">
            <v>9028.1315999202106</v>
          </cell>
          <cell r="L27">
            <v>0.11</v>
          </cell>
          <cell r="N27">
            <v>34127.186284603056</v>
          </cell>
          <cell r="O27">
            <v>39595.621772839637</v>
          </cell>
          <cell r="P27">
            <v>44938.504519203445</v>
          </cell>
          <cell r="Q27">
            <v>50565.709694742625</v>
          </cell>
          <cell r="R27">
            <v>55522.321393085062</v>
          </cell>
          <cell r="S27">
            <v>61851.046896197549</v>
          </cell>
          <cell r="T27">
            <v>65089.255546723696</v>
          </cell>
          <cell r="V27">
            <v>30940.476184603096</v>
          </cell>
          <cell r="W27">
            <v>36318.090434989674</v>
          </cell>
          <cell r="X27">
            <v>41563.302747485519</v>
          </cell>
          <cell r="Y27">
            <v>47088.914349695988</v>
          </cell>
          <cell r="Z27">
            <v>51941.917546756027</v>
          </cell>
          <cell r="AA27">
            <v>58166.453297940345</v>
          </cell>
          <cell r="AB27">
            <v>61297.440274757202</v>
          </cell>
          <cell r="AD27">
            <v>4.4999999999999998E-2</v>
          </cell>
          <cell r="AF27">
            <v>3348</v>
          </cell>
          <cell r="AG27">
            <v>3682.8</v>
          </cell>
          <cell r="AH27">
            <v>4014.2520000000004</v>
          </cell>
          <cell r="AI27">
            <v>4315.3209000000006</v>
          </cell>
          <cell r="AJ27">
            <v>4574.240154000001</v>
          </cell>
          <cell r="AK27">
            <v>4802.9521617000009</v>
          </cell>
          <cell r="AL27">
            <v>5043.0997697850016</v>
          </cell>
          <cell r="AN27">
            <v>8266.574160701668</v>
          </cell>
          <cell r="AO27">
            <v>11029.518754956807</v>
          </cell>
          <cell r="AP27">
            <v>13754.493306199132</v>
          </cell>
          <cell r="AQ27">
            <v>16631.394180830695</v>
          </cell>
          <cell r="AR27">
            <v>19119.165947417947</v>
          </cell>
          <cell r="AS27">
            <v>22385.720448506083</v>
          </cell>
          <cell r="AT27">
            <v>23884.834074660946</v>
          </cell>
        </row>
        <row r="28">
          <cell r="A28" t="str">
            <v>CMS2</v>
          </cell>
          <cell r="B28" t="str">
            <v>Communications Specialist - CMS2</v>
          </cell>
          <cell r="C28">
            <v>5700</v>
          </cell>
          <cell r="D28">
            <v>5884.11</v>
          </cell>
          <cell r="E28">
            <v>6051.807135</v>
          </cell>
          <cell r="F28">
            <v>6232.1509876230002</v>
          </cell>
          <cell r="G28">
            <v>6419.7387323504527</v>
          </cell>
          <cell r="H28">
            <v>6611.0469465744964</v>
          </cell>
          <cell r="I28">
            <v>6803.4284127198134</v>
          </cell>
          <cell r="J28">
            <v>7001.4081795299589</v>
          </cell>
          <cell r="L28">
            <v>0.11</v>
          </cell>
          <cell r="N28">
            <v>26465.98120030441</v>
          </cell>
          <cell r="O28">
            <v>30706.808721794005</v>
          </cell>
          <cell r="P28">
            <v>34850.268810810841</v>
          </cell>
          <cell r="Q28">
            <v>39214.223844902452</v>
          </cell>
          <cell r="R28">
            <v>43058.126794637385</v>
          </cell>
          <cell r="S28">
            <v>47966.118001132789</v>
          </cell>
          <cell r="T28">
            <v>50477.38185256123</v>
          </cell>
          <cell r="V28">
            <v>23994.655000304439</v>
          </cell>
          <cell r="W28">
            <v>28165.049725094032</v>
          </cell>
          <cell r="X28">
            <v>32232.765396009174</v>
          </cell>
          <cell r="Y28">
            <v>36517.933577315256</v>
          </cell>
          <cell r="Z28">
            <v>40281.487077076097</v>
          </cell>
          <cell r="AA28">
            <v>45108.678067790468</v>
          </cell>
          <cell r="AB28">
            <v>47536.790417158642</v>
          </cell>
          <cell r="AD28">
            <v>4.4999999999999998E-2</v>
          </cell>
          <cell r="AF28">
            <v>3348</v>
          </cell>
          <cell r="AG28">
            <v>3682.8</v>
          </cell>
          <cell r="AH28">
            <v>4014.2520000000004</v>
          </cell>
          <cell r="AI28">
            <v>4315.3209000000006</v>
          </cell>
          <cell r="AJ28">
            <v>4574.240154000001</v>
          </cell>
          <cell r="AK28">
            <v>4802.9521617000009</v>
          </cell>
          <cell r="AL28">
            <v>5043.0997697850016</v>
          </cell>
          <cell r="AN28">
            <v>6410.8126144217022</v>
          </cell>
          <cell r="AO28">
            <v>8553.5043405787492</v>
          </cell>
          <cell r="AP28">
            <v>10666.749910929939</v>
          </cell>
          <cell r="AQ28">
            <v>12897.815895338092</v>
          </cell>
          <cell r="AR28">
            <v>14827.108285752691</v>
          </cell>
          <cell r="AS28">
            <v>17360.354633535331</v>
          </cell>
          <cell r="AT28">
            <v>18522.932547696244</v>
          </cell>
        </row>
        <row r="29">
          <cell r="A29" t="str">
            <v>CRR3</v>
          </cell>
          <cell r="B29" t="str">
            <v>Corporate Representative 3</v>
          </cell>
          <cell r="C29">
            <v>9000</v>
          </cell>
          <cell r="D29">
            <v>9290.7000000000007</v>
          </cell>
          <cell r="E29">
            <v>9555.48495</v>
          </cell>
          <cell r="F29">
            <v>9840.2384015100015</v>
          </cell>
          <cell r="G29">
            <v>10136.429577395451</v>
          </cell>
          <cell r="H29">
            <v>10438.495178801837</v>
          </cell>
          <cell r="I29">
            <v>10742.255388504969</v>
          </cell>
          <cell r="J29">
            <v>11054.855020310462</v>
          </cell>
          <cell r="L29">
            <v>0.11</v>
          </cell>
          <cell r="N29">
            <v>41788.391368901706</v>
          </cell>
          <cell r="O29">
            <v>48484.434823885269</v>
          </cell>
          <cell r="P29">
            <v>55026.740227596063</v>
          </cell>
          <cell r="Q29">
            <v>61917.195544582806</v>
          </cell>
          <cell r="R29">
            <v>67986.515991532724</v>
          </cell>
          <cell r="S29">
            <v>75735.975791262303</v>
          </cell>
          <cell r="T29">
            <v>79701.129240886163</v>
          </cell>
          <cell r="V29">
            <v>37886.297368901753</v>
          </cell>
          <cell r="W29">
            <v>44471.131144885316</v>
          </cell>
          <cell r="X29">
            <v>50893.84009896186</v>
          </cell>
          <cell r="Y29">
            <v>57659.895122076719</v>
          </cell>
          <cell r="Z29">
            <v>63602.34801643595</v>
          </cell>
          <cell r="AA29">
            <v>71224.228528090214</v>
          </cell>
          <cell r="AB29">
            <v>75058.090132355748</v>
          </cell>
          <cell r="AD29">
            <v>4.4999999999999998E-2</v>
          </cell>
          <cell r="AF29">
            <v>3348</v>
          </cell>
          <cell r="AG29">
            <v>3682.8</v>
          </cell>
          <cell r="AH29">
            <v>4014.2520000000004</v>
          </cell>
          <cell r="AI29">
            <v>4315.3209000000006</v>
          </cell>
          <cell r="AJ29">
            <v>4574.240154000001</v>
          </cell>
          <cell r="AK29">
            <v>4802.9521617000009</v>
          </cell>
          <cell r="AL29">
            <v>5043.0997697850016</v>
          </cell>
          <cell r="AN29">
            <v>10122.335706981637</v>
          </cell>
          <cell r="AO29">
            <v>13505.533169334867</v>
          </cell>
          <cell r="AP29">
            <v>16842.236701468326</v>
          </cell>
          <cell r="AQ29">
            <v>20364.972466323303</v>
          </cell>
          <cell r="AR29">
            <v>23411.223609083194</v>
          </cell>
          <cell r="AS29">
            <v>27411.086263476838</v>
          </cell>
          <cell r="AT29">
            <v>29246.735601625649</v>
          </cell>
        </row>
        <row r="30">
          <cell r="A30" t="str">
            <v>CSR1</v>
          </cell>
          <cell r="B30" t="str">
            <v>Customer Solutions Representative 1</v>
          </cell>
          <cell r="C30">
            <v>3850</v>
          </cell>
          <cell r="D30">
            <v>3974.355</v>
          </cell>
          <cell r="E30">
            <v>4087.6241175</v>
          </cell>
          <cell r="F30">
            <v>4209.4353162015004</v>
          </cell>
          <cell r="G30">
            <v>4336.1393192191654</v>
          </cell>
          <cell r="H30">
            <v>4465.3562709318967</v>
          </cell>
          <cell r="I30">
            <v>4595.2981384160148</v>
          </cell>
          <cell r="J30">
            <v>4729.0213142439197</v>
          </cell>
          <cell r="L30">
            <v>0.11</v>
          </cell>
          <cell r="N30">
            <v>17876.145196696838</v>
          </cell>
          <cell r="O30">
            <v>20740.563785773142</v>
          </cell>
          <cell r="P30">
            <v>23539.216652916093</v>
          </cell>
          <cell r="Q30">
            <v>26486.80031629376</v>
          </cell>
          <cell r="R30">
            <v>29083.12072971122</v>
          </cell>
          <cell r="S30">
            <v>32398.167421817765</v>
          </cell>
          <cell r="T30">
            <v>34094.371953045746</v>
          </cell>
          <cell r="V30">
            <v>16206.916096696861</v>
          </cell>
          <cell r="W30">
            <v>19023.761656423161</v>
          </cell>
          <cell r="X30">
            <v>21771.253820111462</v>
          </cell>
          <cell r="Y30">
            <v>24665.621802221707</v>
          </cell>
          <cell r="Z30">
            <v>27207.671095919821</v>
          </cell>
          <cell r="AA30">
            <v>30468.142203683037</v>
          </cell>
          <cell r="AB30">
            <v>32108.183001063291</v>
          </cell>
          <cell r="AD30">
            <v>4.4999999999999998E-2</v>
          </cell>
          <cell r="AF30">
            <v>3348</v>
          </cell>
          <cell r="AG30">
            <v>3682.8</v>
          </cell>
          <cell r="AH30">
            <v>4014.2520000000004</v>
          </cell>
          <cell r="AI30">
            <v>4315.3209000000006</v>
          </cell>
          <cell r="AJ30">
            <v>4574.240154000001</v>
          </cell>
          <cell r="AK30">
            <v>4802.9521617000009</v>
          </cell>
          <cell r="AL30">
            <v>5043.0997697850016</v>
          </cell>
          <cell r="AN30">
            <v>4330.1102746532551</v>
          </cell>
          <cell r="AO30">
            <v>5777.3669668821385</v>
          </cell>
          <cell r="AP30">
            <v>7204.7345889614508</v>
          </cell>
          <cell r="AQ30">
            <v>8711.6826661494124</v>
          </cell>
          <cell r="AR30">
            <v>10014.801210552256</v>
          </cell>
          <cell r="AS30">
            <v>11725.853568265095</v>
          </cell>
          <cell r="AT30">
            <v>12511.103562917639</v>
          </cell>
        </row>
        <row r="31">
          <cell r="A31" t="str">
            <v>CSR2</v>
          </cell>
          <cell r="B31" t="str">
            <v>Customer Solutions Representative 2</v>
          </cell>
          <cell r="C31">
            <v>4500</v>
          </cell>
          <cell r="D31">
            <v>4645.3500000000004</v>
          </cell>
          <cell r="E31">
            <v>4777.742475</v>
          </cell>
          <cell r="F31">
            <v>4920.1192007550007</v>
          </cell>
          <cell r="G31">
            <v>5068.2147886977255</v>
          </cell>
          <cell r="H31">
            <v>5219.2475894009185</v>
          </cell>
          <cell r="I31">
            <v>5371.1276942524846</v>
          </cell>
          <cell r="J31">
            <v>5527.4275101552312</v>
          </cell>
          <cell r="L31">
            <v>0.11</v>
          </cell>
          <cell r="N31">
            <v>20894.195684450853</v>
          </cell>
          <cell r="O31">
            <v>24242.217411942634</v>
          </cell>
          <cell r="P31">
            <v>27513.370113798032</v>
          </cell>
          <cell r="Q31">
            <v>30958.597772291403</v>
          </cell>
          <cell r="R31">
            <v>33993.257995766362</v>
          </cell>
          <cell r="S31">
            <v>37867.987895631151</v>
          </cell>
          <cell r="T31">
            <v>39850.564620443081</v>
          </cell>
          <cell r="V31">
            <v>18943.148684450876</v>
          </cell>
          <cell r="W31">
            <v>22235.565572442658</v>
          </cell>
          <cell r="X31">
            <v>25446.92004948093</v>
          </cell>
          <cell r="Y31">
            <v>28829.94756103836</v>
          </cell>
          <cell r="Z31">
            <v>31801.174008217975</v>
          </cell>
          <cell r="AA31">
            <v>35612.114264045107</v>
          </cell>
          <cell r="AB31">
            <v>37529.045066177874</v>
          </cell>
          <cell r="AD31">
            <v>4.4999999999999998E-2</v>
          </cell>
          <cell r="AF31">
            <v>3348</v>
          </cell>
          <cell r="AG31">
            <v>3682.8</v>
          </cell>
          <cell r="AH31">
            <v>4014.2520000000004</v>
          </cell>
          <cell r="AI31">
            <v>4315.3209000000006</v>
          </cell>
          <cell r="AJ31">
            <v>4574.240154000001</v>
          </cell>
          <cell r="AK31">
            <v>4802.9521617000009</v>
          </cell>
          <cell r="AL31">
            <v>5043.0997697850016</v>
          </cell>
          <cell r="AN31">
            <v>5061.1678534908187</v>
          </cell>
          <cell r="AO31">
            <v>6752.7665846674336</v>
          </cell>
          <cell r="AP31">
            <v>8421.118350734163</v>
          </cell>
          <cell r="AQ31">
            <v>10182.486233161651</v>
          </cell>
          <cell r="AR31">
            <v>11705.611804541597</v>
          </cell>
          <cell r="AS31">
            <v>13705.543131738419</v>
          </cell>
          <cell r="AT31">
            <v>14623.367800812824</v>
          </cell>
        </row>
        <row r="32">
          <cell r="A32" t="str">
            <v>CSR3</v>
          </cell>
          <cell r="B32" t="str">
            <v>Customer Solutions Representative 3</v>
          </cell>
          <cell r="C32">
            <v>5150</v>
          </cell>
          <cell r="D32">
            <v>5316.3450000000003</v>
          </cell>
          <cell r="E32">
            <v>5467.8608324999996</v>
          </cell>
          <cell r="F32">
            <v>5630.8030853085002</v>
          </cell>
          <cell r="G32">
            <v>5800.2902581762864</v>
          </cell>
          <cell r="H32">
            <v>5973.1389078699403</v>
          </cell>
          <cell r="I32">
            <v>6146.9572500889544</v>
          </cell>
          <cell r="J32">
            <v>6325.8337060665417</v>
          </cell>
          <cell r="L32">
            <v>0.11</v>
          </cell>
          <cell r="N32">
            <v>23912.246172204865</v>
          </cell>
          <cell r="O32">
            <v>27743.871038112127</v>
          </cell>
          <cell r="P32">
            <v>31487.52357467997</v>
          </cell>
          <cell r="Q32">
            <v>35430.39522828906</v>
          </cell>
          <cell r="R32">
            <v>38903.395261821504</v>
          </cell>
          <cell r="S32">
            <v>43337.808369444538</v>
          </cell>
          <cell r="T32">
            <v>45606.757287840403</v>
          </cell>
          <cell r="V32">
            <v>21679.381272204893</v>
          </cell>
          <cell r="W32">
            <v>25447.369488462147</v>
          </cell>
          <cell r="X32">
            <v>29122.586278850395</v>
          </cell>
          <cell r="Y32">
            <v>32994.273319855012</v>
          </cell>
          <cell r="Z32">
            <v>36394.676920516125</v>
          </cell>
          <cell r="AA32">
            <v>40756.086324407173</v>
          </cell>
          <cell r="AB32">
            <v>42949.907131292457</v>
          </cell>
          <cell r="AD32">
            <v>4.4999999999999998E-2</v>
          </cell>
          <cell r="AF32">
            <v>3348</v>
          </cell>
          <cell r="AG32">
            <v>3682.8</v>
          </cell>
          <cell r="AH32">
            <v>4014.2520000000004</v>
          </cell>
          <cell r="AI32">
            <v>4315.3209000000006</v>
          </cell>
          <cell r="AJ32">
            <v>4574.240154000001</v>
          </cell>
          <cell r="AK32">
            <v>4802.9521617000009</v>
          </cell>
          <cell r="AL32">
            <v>5043.0997697850016</v>
          </cell>
          <cell r="AN32">
            <v>5792.2254323283814</v>
          </cell>
          <cell r="AO32">
            <v>7728.1662024527286</v>
          </cell>
          <cell r="AP32">
            <v>9637.5021125068743</v>
          </cell>
          <cell r="AQ32">
            <v>11653.28980017389</v>
          </cell>
          <cell r="AR32">
            <v>13396.42239853094</v>
          </cell>
          <cell r="AS32">
            <v>15685.232695211747</v>
          </cell>
          <cell r="AT32">
            <v>16735.632038708012</v>
          </cell>
        </row>
        <row r="33">
          <cell r="A33" t="str">
            <v>CUS2</v>
          </cell>
          <cell r="B33" t="str">
            <v>Customer Specialist 2</v>
          </cell>
          <cell r="C33">
            <v>3550</v>
          </cell>
          <cell r="D33">
            <v>3664.665</v>
          </cell>
          <cell r="E33">
            <v>3769.1079525</v>
          </cell>
          <cell r="F33">
            <v>3881.4273694845001</v>
          </cell>
          <cell r="G33">
            <v>3998.2583333059838</v>
          </cell>
          <cell r="H33">
            <v>4117.406431638502</v>
          </cell>
          <cell r="I33">
            <v>4237.2229587991824</v>
          </cell>
          <cell r="J33">
            <v>4360.526146900238</v>
          </cell>
          <cell r="L33">
            <v>0.11</v>
          </cell>
          <cell r="N33">
            <v>16483.19881773345</v>
          </cell>
          <cell r="O33">
            <v>19124.415958310303</v>
          </cell>
          <cell r="P33">
            <v>21704.991978662889</v>
          </cell>
          <cell r="Q33">
            <v>24422.893798140998</v>
          </cell>
          <cell r="R33">
            <v>26816.903529993462</v>
          </cell>
          <cell r="S33">
            <v>29873.634895442352</v>
          </cell>
          <cell r="T33">
            <v>31437.667645016205</v>
          </cell>
          <cell r="V33">
            <v>14944.039517733469</v>
          </cell>
          <cell r="W33">
            <v>17541.390618260317</v>
          </cell>
          <cell r="X33">
            <v>20074.792483479399</v>
          </cell>
          <cell r="Y33">
            <v>22743.625298152485</v>
          </cell>
          <cell r="Z33">
            <v>25087.592828705288</v>
          </cell>
          <cell r="AA33">
            <v>28094.001252746697</v>
          </cell>
          <cell r="AB33">
            <v>29606.246663318103</v>
          </cell>
          <cell r="AD33">
            <v>4.4999999999999998E-2</v>
          </cell>
          <cell r="AF33">
            <v>3348</v>
          </cell>
          <cell r="AG33">
            <v>3682.8</v>
          </cell>
          <cell r="AH33">
            <v>4014.2520000000004</v>
          </cell>
          <cell r="AI33">
            <v>4315.3209000000006</v>
          </cell>
          <cell r="AJ33">
            <v>4574.240154000001</v>
          </cell>
          <cell r="AK33">
            <v>4802.9521617000009</v>
          </cell>
          <cell r="AL33">
            <v>5043.0997697850016</v>
          </cell>
          <cell r="AN33">
            <v>3992.6990844205343</v>
          </cell>
          <cell r="AO33">
            <v>5327.1825279043096</v>
          </cell>
          <cell r="AP33">
            <v>6643.3266989125059</v>
          </cell>
          <cell r="AQ33">
            <v>8032.8502506053028</v>
          </cell>
          <cell r="AR33">
            <v>9234.4270902494827</v>
          </cell>
          <cell r="AS33">
            <v>10812.150692815865</v>
          </cell>
          <cell r="AT33">
            <v>11536.212376196785</v>
          </cell>
        </row>
        <row r="34">
          <cell r="A34" t="str">
            <v>ENG2</v>
          </cell>
          <cell r="B34" t="str">
            <v>Engineer 2</v>
          </cell>
          <cell r="C34">
            <v>7050</v>
          </cell>
          <cell r="D34">
            <v>7277.7150000000001</v>
          </cell>
          <cell r="E34">
            <v>7485.1298774999996</v>
          </cell>
          <cell r="F34">
            <v>7708.1867478495005</v>
          </cell>
          <cell r="G34">
            <v>7940.2031689597707</v>
          </cell>
          <cell r="H34">
            <v>8176.8212233947725</v>
          </cell>
          <cell r="I34">
            <v>8414.7667209955598</v>
          </cell>
          <cell r="J34">
            <v>8659.636432576528</v>
          </cell>
          <cell r="L34">
            <v>0.11</v>
          </cell>
          <cell r="N34">
            <v>32734.239905639668</v>
          </cell>
          <cell r="O34">
            <v>37979.473945376791</v>
          </cell>
          <cell r="P34">
            <v>43104.279844950244</v>
          </cell>
          <cell r="Q34">
            <v>48501.803176589878</v>
          </cell>
          <cell r="R34">
            <v>53256.104193367311</v>
          </cell>
          <cell r="S34">
            <v>59326.514369822144</v>
          </cell>
          <cell r="T34">
            <v>62432.551238694148</v>
          </cell>
          <cell r="V34">
            <v>29677.599605639705</v>
          </cell>
          <cell r="W34">
            <v>34835.719396826826</v>
          </cell>
          <cell r="X34">
            <v>39866.841410853456</v>
          </cell>
          <cell r="Y34">
            <v>45166.917845626769</v>
          </cell>
          <cell r="Z34">
            <v>49821.839279541498</v>
          </cell>
          <cell r="AA34">
            <v>55792.312347004008</v>
          </cell>
          <cell r="AB34">
            <v>58795.503937012007</v>
          </cell>
          <cell r="AD34">
            <v>4.4999999999999998E-2</v>
          </cell>
          <cell r="AF34">
            <v>3348</v>
          </cell>
          <cell r="AG34">
            <v>3682.8</v>
          </cell>
          <cell r="AH34">
            <v>4014.2520000000004</v>
          </cell>
          <cell r="AI34">
            <v>4315.3209000000006</v>
          </cell>
          <cell r="AJ34">
            <v>4574.240154000001</v>
          </cell>
          <cell r="AK34">
            <v>4802.9521617000009</v>
          </cell>
          <cell r="AL34">
            <v>5043.0997697850016</v>
          </cell>
          <cell r="AN34">
            <v>7929.1629704689485</v>
          </cell>
          <cell r="AO34">
            <v>10579.33431597898</v>
          </cell>
          <cell r="AP34">
            <v>13193.085416150188</v>
          </cell>
          <cell r="AQ34">
            <v>15952.561765286588</v>
          </cell>
          <cell r="AR34">
            <v>18338.791827115172</v>
          </cell>
          <cell r="AS34">
            <v>21472.017573056859</v>
          </cell>
          <cell r="AT34">
            <v>22909.942887940091</v>
          </cell>
        </row>
        <row r="35">
          <cell r="A35" t="str">
            <v>ENG3</v>
          </cell>
          <cell r="B35" t="str">
            <v>Engineer 3</v>
          </cell>
          <cell r="C35">
            <v>8400</v>
          </cell>
          <cell r="D35">
            <v>8671.32</v>
          </cell>
          <cell r="E35">
            <v>8918.45262</v>
          </cell>
          <cell r="F35">
            <v>9184.2225080759999</v>
          </cell>
          <cell r="G35">
            <v>9460.6676055690878</v>
          </cell>
          <cell r="H35">
            <v>9742.5955002150477</v>
          </cell>
          <cell r="I35">
            <v>10026.105029271304</v>
          </cell>
          <cell r="J35">
            <v>10317.864685623097</v>
          </cell>
          <cell r="L35">
            <v>0.11</v>
          </cell>
          <cell r="N35">
            <v>39002.498610974922</v>
          </cell>
          <cell r="O35">
            <v>45252.139168959591</v>
          </cell>
          <cell r="P35">
            <v>51358.290879089647</v>
          </cell>
          <cell r="Q35">
            <v>57789.382508277289</v>
          </cell>
          <cell r="R35">
            <v>63454.081592097209</v>
          </cell>
          <cell r="S35">
            <v>70686.910738511477</v>
          </cell>
          <cell r="T35">
            <v>74387.720624827067</v>
          </cell>
          <cell r="V35">
            <v>35360.544210974964</v>
          </cell>
          <cell r="W35">
            <v>41506.389068559627</v>
          </cell>
          <cell r="X35">
            <v>47500.917425697735</v>
          </cell>
          <cell r="Y35">
            <v>53815.902113938268</v>
          </cell>
          <cell r="Z35">
            <v>59362.191482006892</v>
          </cell>
          <cell r="AA35">
            <v>66475.946626217541</v>
          </cell>
          <cell r="AB35">
            <v>70054.217456865357</v>
          </cell>
          <cell r="AD35">
            <v>4.4999999999999998E-2</v>
          </cell>
          <cell r="AF35">
            <v>3348</v>
          </cell>
          <cell r="AG35">
            <v>3682.8</v>
          </cell>
          <cell r="AH35">
            <v>4014.2520000000004</v>
          </cell>
          <cell r="AI35">
            <v>4315.3209000000006</v>
          </cell>
          <cell r="AJ35">
            <v>4574.240154000001</v>
          </cell>
          <cell r="AK35">
            <v>4802.9521617000009</v>
          </cell>
          <cell r="AL35">
            <v>5043.0997697850016</v>
          </cell>
          <cell r="AN35">
            <v>9447.513326516193</v>
          </cell>
          <cell r="AO35">
            <v>12605.164291379209</v>
          </cell>
          <cell r="AP35">
            <v>15719.420921370434</v>
          </cell>
          <cell r="AQ35">
            <v>19007.30763523508</v>
          </cell>
          <cell r="AR35">
            <v>21850.475368477652</v>
          </cell>
          <cell r="AS35">
            <v>25583.680512578383</v>
          </cell>
          <cell r="AT35">
            <v>27296.953228183942</v>
          </cell>
        </row>
        <row r="36">
          <cell r="A36" t="str">
            <v>ENG4</v>
          </cell>
          <cell r="B36" t="str">
            <v>Engineer 4</v>
          </cell>
          <cell r="C36">
            <v>9900</v>
          </cell>
          <cell r="D36">
            <v>10219.77</v>
          </cell>
          <cell r="E36">
            <v>10511.033444999999</v>
          </cell>
          <cell r="F36">
            <v>10824.262241661001</v>
          </cell>
          <cell r="G36">
            <v>11150.072535134997</v>
          </cell>
          <cell r="H36">
            <v>11482.344696682021</v>
          </cell>
          <cell r="I36">
            <v>11816.480927355466</v>
          </cell>
          <cell r="J36">
            <v>12160.340522341508</v>
          </cell>
          <cell r="L36">
            <v>0.11</v>
          </cell>
          <cell r="N36">
            <v>45967.230505791878</v>
          </cell>
          <cell r="O36">
            <v>53332.878306273793</v>
          </cell>
          <cell r="P36">
            <v>60529.414250355665</v>
          </cell>
          <cell r="Q36">
            <v>68108.9150990411</v>
          </cell>
          <cell r="R36">
            <v>74785.167590686004</v>
          </cell>
          <cell r="S36">
            <v>83309.573370388534</v>
          </cell>
          <cell r="T36">
            <v>87671.24216497477</v>
          </cell>
          <cell r="V36">
            <v>41674.927105791925</v>
          </cell>
          <cell r="W36">
            <v>48918.244259373838</v>
          </cell>
          <cell r="X36">
            <v>55983.224108858049</v>
          </cell>
          <cell r="Y36">
            <v>63425.884634284404</v>
          </cell>
          <cell r="Z36">
            <v>69962.582818079551</v>
          </cell>
          <cell r="AA36">
            <v>78346.651380899231</v>
          </cell>
          <cell r="AB36">
            <v>82563.899145591335</v>
          </cell>
          <cell r="AD36">
            <v>4.4999999999999998E-2</v>
          </cell>
          <cell r="AF36">
            <v>3348</v>
          </cell>
          <cell r="AG36">
            <v>3682.8</v>
          </cell>
          <cell r="AH36">
            <v>4014.2520000000004</v>
          </cell>
          <cell r="AI36">
            <v>4315.3209000000006</v>
          </cell>
          <cell r="AJ36">
            <v>4574.240154000001</v>
          </cell>
          <cell r="AK36">
            <v>4802.9521617000009</v>
          </cell>
          <cell r="AL36">
            <v>5043.0997697850016</v>
          </cell>
          <cell r="AN36">
            <v>11134.569277679801</v>
          </cell>
          <cell r="AO36">
            <v>14856.086486268354</v>
          </cell>
          <cell r="AP36">
            <v>18526.460371615158</v>
          </cell>
          <cell r="AQ36">
            <v>22401.469712955633</v>
          </cell>
          <cell r="AR36">
            <v>25752.345969991518</v>
          </cell>
          <cell r="AS36">
            <v>30152.194889824521</v>
          </cell>
          <cell r="AT36">
            <v>32171.409161788215</v>
          </cell>
        </row>
        <row r="37">
          <cell r="A37" t="str">
            <v>ENG5</v>
          </cell>
          <cell r="B37" t="str">
            <v>Engineer 5</v>
          </cell>
          <cell r="C37">
            <v>11500</v>
          </cell>
          <cell r="D37">
            <v>11871.45</v>
          </cell>
          <cell r="E37">
            <v>12209.786324999999</v>
          </cell>
          <cell r="F37">
            <v>12573.637957485002</v>
          </cell>
          <cell r="G37">
            <v>12952.104460005299</v>
          </cell>
          <cell r="H37">
            <v>13338.077172913458</v>
          </cell>
          <cell r="I37">
            <v>13726.215218645239</v>
          </cell>
          <cell r="J37">
            <v>14125.648081507812</v>
          </cell>
          <cell r="L37">
            <v>0.11</v>
          </cell>
          <cell r="N37">
            <v>53396.27786026329</v>
          </cell>
          <cell r="O37">
            <v>61952.333386075617</v>
          </cell>
          <cell r="P37">
            <v>70311.94584637275</v>
          </cell>
          <cell r="Q37">
            <v>79116.416529189155</v>
          </cell>
          <cell r="R37">
            <v>86871.659322514039</v>
          </cell>
          <cell r="S37">
            <v>96773.746844390727</v>
          </cell>
          <cell r="T37">
            <v>101840.33180779897</v>
          </cell>
          <cell r="V37">
            <v>48410.268860263357</v>
          </cell>
          <cell r="W37">
            <v>56824.223129575679</v>
          </cell>
          <cell r="X37">
            <v>65031.01790422904</v>
          </cell>
          <cell r="Y37">
            <v>73676.532655986928</v>
          </cell>
          <cell r="Z37">
            <v>81269.66690989038</v>
          </cell>
          <cell r="AA37">
            <v>91008.736452559722</v>
          </cell>
          <cell r="AB37">
            <v>95907.559613565682</v>
          </cell>
          <cell r="AD37">
            <v>4.4999999999999998E-2</v>
          </cell>
          <cell r="AF37">
            <v>3348</v>
          </cell>
          <cell r="AG37">
            <v>3682.8</v>
          </cell>
          <cell r="AH37">
            <v>4014.2520000000004</v>
          </cell>
          <cell r="AI37">
            <v>4315.3209000000006</v>
          </cell>
          <cell r="AJ37">
            <v>4574.240154000001</v>
          </cell>
          <cell r="AK37">
            <v>4802.9521617000009</v>
          </cell>
          <cell r="AL37">
            <v>5043.0997697850016</v>
          </cell>
          <cell r="AN37">
            <v>12934.095625587648</v>
          </cell>
          <cell r="AO37">
            <v>17257.070160816773</v>
          </cell>
          <cell r="AP37">
            <v>21520.635785209528</v>
          </cell>
          <cell r="AQ37">
            <v>26021.909262524219</v>
          </cell>
          <cell r="AR37">
            <v>29914.341278272972</v>
          </cell>
          <cell r="AS37">
            <v>35025.276892220405</v>
          </cell>
          <cell r="AT37">
            <v>37370.828824299439</v>
          </cell>
        </row>
        <row r="38">
          <cell r="A38" t="str">
            <v>EXA1</v>
          </cell>
          <cell r="B38" t="str">
            <v>Executive Assistant 1</v>
          </cell>
          <cell r="C38">
            <v>4950</v>
          </cell>
          <cell r="D38">
            <v>5109.8850000000002</v>
          </cell>
          <cell r="E38">
            <v>5255.5167224999996</v>
          </cell>
          <cell r="F38">
            <v>5412.1311208305005</v>
          </cell>
          <cell r="G38">
            <v>5575.0362675674987</v>
          </cell>
          <cell r="H38">
            <v>5741.1723483410105</v>
          </cell>
          <cell r="I38">
            <v>5908.2404636777328</v>
          </cell>
          <cell r="J38">
            <v>6080.1702611707542</v>
          </cell>
          <cell r="L38">
            <v>0.11</v>
          </cell>
          <cell r="N38">
            <v>22983.615252895939</v>
          </cell>
          <cell r="O38">
            <v>26666.439153136896</v>
          </cell>
          <cell r="P38">
            <v>30264.707125177832</v>
          </cell>
          <cell r="Q38">
            <v>34054.45754952055</v>
          </cell>
          <cell r="R38">
            <v>37392.583795343002</v>
          </cell>
          <cell r="S38">
            <v>41654.786685194267</v>
          </cell>
          <cell r="T38">
            <v>43835.621082487385</v>
          </cell>
          <cell r="V38">
            <v>20837.463552895962</v>
          </cell>
          <cell r="W38">
            <v>24459.122129686919</v>
          </cell>
          <cell r="X38">
            <v>27991.612054429024</v>
          </cell>
          <cell r="Y38">
            <v>31712.942317142202</v>
          </cell>
          <cell r="Z38">
            <v>34981.291409039775</v>
          </cell>
          <cell r="AA38">
            <v>39173.325690449616</v>
          </cell>
          <cell r="AB38">
            <v>41281.949572795667</v>
          </cell>
          <cell r="AD38">
            <v>4.4999999999999998E-2</v>
          </cell>
          <cell r="AF38">
            <v>3348</v>
          </cell>
          <cell r="AG38">
            <v>3682.8</v>
          </cell>
          <cell r="AH38">
            <v>4014.2520000000004</v>
          </cell>
          <cell r="AI38">
            <v>4315.3209000000006</v>
          </cell>
          <cell r="AJ38">
            <v>4574.240154000001</v>
          </cell>
          <cell r="AK38">
            <v>4802.9521617000009</v>
          </cell>
          <cell r="AL38">
            <v>5043.0997697850016</v>
          </cell>
          <cell r="AN38">
            <v>5567.2846388399003</v>
          </cell>
          <cell r="AO38">
            <v>7428.0432431341769</v>
          </cell>
          <cell r="AP38">
            <v>9263.2301858075789</v>
          </cell>
          <cell r="AQ38">
            <v>11200.734856477817</v>
          </cell>
          <cell r="AR38">
            <v>12876.172984995759</v>
          </cell>
          <cell r="AS38">
            <v>15076.09744491226</v>
          </cell>
          <cell r="AT38">
            <v>16085.704580894107</v>
          </cell>
        </row>
        <row r="39">
          <cell r="A39" t="str">
            <v>HRC2</v>
          </cell>
          <cell r="B39" t="str">
            <v>Human Resources Consultant 2</v>
          </cell>
          <cell r="C39">
            <v>7000</v>
          </cell>
          <cell r="D39">
            <v>7226.1</v>
          </cell>
          <cell r="E39">
            <v>7432.04385</v>
          </cell>
          <cell r="F39">
            <v>7653.5187567300009</v>
          </cell>
          <cell r="G39">
            <v>7883.8896713075737</v>
          </cell>
          <cell r="H39">
            <v>8118.82958351254</v>
          </cell>
          <cell r="I39">
            <v>8355.087524392753</v>
          </cell>
          <cell r="J39">
            <v>8598.2205713525818</v>
          </cell>
          <cell r="L39">
            <v>0.11</v>
          </cell>
          <cell r="N39">
            <v>32502.082175812437</v>
          </cell>
          <cell r="O39">
            <v>37710.11597413299</v>
          </cell>
          <cell r="P39">
            <v>42798.575732574718</v>
          </cell>
          <cell r="Q39">
            <v>48157.818756897745</v>
          </cell>
          <cell r="R39">
            <v>52878.401326747677</v>
          </cell>
          <cell r="S39">
            <v>58905.758948759561</v>
          </cell>
          <cell r="T39">
            <v>61989.767187355894</v>
          </cell>
          <cell r="V39">
            <v>29467.120175812473</v>
          </cell>
          <cell r="W39">
            <v>34588.657557133018</v>
          </cell>
          <cell r="X39">
            <v>39584.097854748114</v>
          </cell>
          <cell r="Y39">
            <v>44846.585094948561</v>
          </cell>
          <cell r="Z39">
            <v>49468.492901672405</v>
          </cell>
          <cell r="AA39">
            <v>55396.622188514608</v>
          </cell>
          <cell r="AB39">
            <v>58378.514547387807</v>
          </cell>
          <cell r="AD39">
            <v>4.4999999999999998E-2</v>
          </cell>
          <cell r="AF39">
            <v>3348</v>
          </cell>
          <cell r="AG39">
            <v>3682.8</v>
          </cell>
          <cell r="AH39">
            <v>4014.2520000000004</v>
          </cell>
          <cell r="AI39">
            <v>4315.3209000000006</v>
          </cell>
          <cell r="AJ39">
            <v>4574.240154000001</v>
          </cell>
          <cell r="AK39">
            <v>4802.9521617000009</v>
          </cell>
          <cell r="AL39">
            <v>5043.0997697850016</v>
          </cell>
          <cell r="AN39">
            <v>7872.9277720968284</v>
          </cell>
          <cell r="AO39">
            <v>10504.303576149341</v>
          </cell>
          <cell r="AP39">
            <v>13099.517434475365</v>
          </cell>
          <cell r="AQ39">
            <v>15839.42302936257</v>
          </cell>
          <cell r="AR39">
            <v>18208.729473731375</v>
          </cell>
          <cell r="AS39">
            <v>21319.733760481984</v>
          </cell>
          <cell r="AT39">
            <v>22747.461023486616</v>
          </cell>
        </row>
        <row r="40">
          <cell r="A40" t="str">
            <v>HRC3</v>
          </cell>
          <cell r="B40" t="str">
            <v>Human Resources Consultant 3</v>
          </cell>
          <cell r="C40">
            <v>8400</v>
          </cell>
          <cell r="D40">
            <v>8671.32</v>
          </cell>
          <cell r="E40">
            <v>8918.45262</v>
          </cell>
          <cell r="F40">
            <v>9184.2225080759999</v>
          </cell>
          <cell r="G40">
            <v>9460.6676055690878</v>
          </cell>
          <cell r="H40">
            <v>9742.5955002150477</v>
          </cell>
          <cell r="I40">
            <v>10026.105029271304</v>
          </cell>
          <cell r="J40">
            <v>10317.864685623097</v>
          </cell>
          <cell r="L40">
            <v>0.11</v>
          </cell>
          <cell r="N40">
            <v>39002.498610974922</v>
          </cell>
          <cell r="O40">
            <v>45252.139168959591</v>
          </cell>
          <cell r="P40">
            <v>51358.290879089647</v>
          </cell>
          <cell r="Q40">
            <v>57789.382508277289</v>
          </cell>
          <cell r="R40">
            <v>63454.081592097209</v>
          </cell>
          <cell r="S40">
            <v>70686.910738511477</v>
          </cell>
          <cell r="T40">
            <v>74387.720624827067</v>
          </cell>
          <cell r="V40">
            <v>35360.544210974964</v>
          </cell>
          <cell r="W40">
            <v>41506.389068559627</v>
          </cell>
          <cell r="X40">
            <v>47500.917425697735</v>
          </cell>
          <cell r="Y40">
            <v>53815.902113938268</v>
          </cell>
          <cell r="Z40">
            <v>59362.191482006892</v>
          </cell>
          <cell r="AA40">
            <v>66475.946626217541</v>
          </cell>
          <cell r="AB40">
            <v>70054.217456865357</v>
          </cell>
          <cell r="AD40">
            <v>4.4999999999999998E-2</v>
          </cell>
          <cell r="AF40">
            <v>3348</v>
          </cell>
          <cell r="AG40">
            <v>3682.8</v>
          </cell>
          <cell r="AH40">
            <v>4014.2520000000004</v>
          </cell>
          <cell r="AI40">
            <v>4315.3209000000006</v>
          </cell>
          <cell r="AJ40">
            <v>4574.240154000001</v>
          </cell>
          <cell r="AK40">
            <v>4802.9521617000009</v>
          </cell>
          <cell r="AL40">
            <v>5043.0997697850016</v>
          </cell>
          <cell r="AN40">
            <v>9447.513326516193</v>
          </cell>
          <cell r="AO40">
            <v>12605.164291379209</v>
          </cell>
          <cell r="AP40">
            <v>15719.420921370434</v>
          </cell>
          <cell r="AQ40">
            <v>19007.30763523508</v>
          </cell>
          <cell r="AR40">
            <v>21850.475368477652</v>
          </cell>
          <cell r="AS40">
            <v>25583.680512578383</v>
          </cell>
          <cell r="AT40">
            <v>27296.953228183942</v>
          </cell>
        </row>
        <row r="41">
          <cell r="A41" t="str">
            <v>IQC3</v>
          </cell>
          <cell r="B41" t="str">
            <v>Inspector-Qlty Control 3</v>
          </cell>
          <cell r="C41">
            <v>5750</v>
          </cell>
          <cell r="D41">
            <v>5935.7250000000004</v>
          </cell>
          <cell r="E41">
            <v>6104.8931624999996</v>
          </cell>
          <cell r="F41">
            <v>6286.8189787425008</v>
          </cell>
          <cell r="G41">
            <v>6476.0522300026496</v>
          </cell>
          <cell r="H41">
            <v>6669.0385864567288</v>
          </cell>
          <cell r="I41">
            <v>6863.1076093226193</v>
          </cell>
          <cell r="J41">
            <v>7062.824040753906</v>
          </cell>
          <cell r="L41">
            <v>0.11</v>
          </cell>
          <cell r="N41">
            <v>26698.138930131645</v>
          </cell>
          <cell r="O41">
            <v>30976.166693037809</v>
          </cell>
          <cell r="P41">
            <v>35155.972923186375</v>
          </cell>
          <cell r="Q41">
            <v>39558.208264594577</v>
          </cell>
          <cell r="R41">
            <v>43435.829661257019</v>
          </cell>
          <cell r="S41">
            <v>48386.873422195364</v>
          </cell>
          <cell r="T41">
            <v>50920.165903899484</v>
          </cell>
          <cell r="V41">
            <v>24205.134430131679</v>
          </cell>
          <cell r="W41">
            <v>28412.11156478784</v>
          </cell>
          <cell r="X41">
            <v>32515.50895211452</v>
          </cell>
          <cell r="Y41">
            <v>36838.266327993464</v>
          </cell>
          <cell r="Z41">
            <v>40634.83345494519</v>
          </cell>
          <cell r="AA41">
            <v>45504.368226279861</v>
          </cell>
          <cell r="AB41">
            <v>47953.779806782841</v>
          </cell>
          <cell r="AD41">
            <v>4.4999999999999998E-2</v>
          </cell>
          <cell r="AF41">
            <v>3348</v>
          </cell>
          <cell r="AG41">
            <v>3682.8</v>
          </cell>
          <cell r="AH41">
            <v>4014.2520000000004</v>
          </cell>
          <cell r="AI41">
            <v>4315.3209000000006</v>
          </cell>
          <cell r="AJ41">
            <v>4574.240154000001</v>
          </cell>
          <cell r="AK41">
            <v>4802.9521617000009</v>
          </cell>
          <cell r="AL41">
            <v>5043.0997697850016</v>
          </cell>
          <cell r="AN41">
            <v>6467.0478127938241</v>
          </cell>
          <cell r="AO41">
            <v>8628.5350804083864</v>
          </cell>
          <cell r="AP41">
            <v>10760.317892604764</v>
          </cell>
          <cell r="AQ41">
            <v>13010.95463126211</v>
          </cell>
          <cell r="AR41">
            <v>14957.170639136486</v>
          </cell>
          <cell r="AS41">
            <v>17512.638446110202</v>
          </cell>
          <cell r="AT41">
            <v>18685.414412149719</v>
          </cell>
        </row>
        <row r="42">
          <cell r="A42" t="str">
            <v>ISU2</v>
          </cell>
          <cell r="B42" t="str">
            <v>Inspector - Surveillance - ISU</v>
          </cell>
          <cell r="C42">
            <v>7250</v>
          </cell>
          <cell r="D42">
            <v>7484.1750000000002</v>
          </cell>
          <cell r="E42">
            <v>7697.4739874999996</v>
          </cell>
          <cell r="F42">
            <v>7926.8587123275001</v>
          </cell>
          <cell r="G42">
            <v>8165.4571595685584</v>
          </cell>
          <cell r="H42">
            <v>8408.7877829237023</v>
          </cell>
          <cell r="I42">
            <v>8653.4835074067814</v>
          </cell>
          <cell r="J42">
            <v>8905.2998774723164</v>
          </cell>
          <cell r="L42">
            <v>0.11</v>
          </cell>
          <cell r="N42">
            <v>33662.870824948594</v>
          </cell>
          <cell r="O42">
            <v>39056.905830352021</v>
          </cell>
          <cell r="P42">
            <v>44327.096294452378</v>
          </cell>
          <cell r="Q42">
            <v>49877.740855358381</v>
          </cell>
          <cell r="R42">
            <v>54766.915659845807</v>
          </cell>
          <cell r="S42">
            <v>61009.536054072421</v>
          </cell>
          <cell r="T42">
            <v>64203.687444047173</v>
          </cell>
          <cell r="V42">
            <v>30519.517324948632</v>
          </cell>
          <cell r="W42">
            <v>35823.966755602058</v>
          </cell>
          <cell r="X42">
            <v>40997.815635274826</v>
          </cell>
          <cell r="Y42">
            <v>46448.248848339586</v>
          </cell>
          <cell r="Z42">
            <v>51235.224791017848</v>
          </cell>
          <cell r="AA42">
            <v>57375.072980961573</v>
          </cell>
          <cell r="AB42">
            <v>60463.461495508804</v>
          </cell>
          <cell r="AD42">
            <v>4.4999999999999998E-2</v>
          </cell>
          <cell r="AF42">
            <v>3348</v>
          </cell>
          <cell r="AG42">
            <v>3682.8</v>
          </cell>
          <cell r="AH42">
            <v>4014.2520000000004</v>
          </cell>
          <cell r="AI42">
            <v>4315.3209000000006</v>
          </cell>
          <cell r="AJ42">
            <v>4574.240154000001</v>
          </cell>
          <cell r="AK42">
            <v>4802.9521617000009</v>
          </cell>
          <cell r="AL42">
            <v>5043.0997697850016</v>
          </cell>
          <cell r="AN42">
            <v>8154.1037639574288</v>
          </cell>
          <cell r="AO42">
            <v>10879.457275297531</v>
          </cell>
          <cell r="AP42">
            <v>13567.357342849482</v>
          </cell>
          <cell r="AQ42">
            <v>16405.116708982663</v>
          </cell>
          <cell r="AR42">
            <v>18859.041240650353</v>
          </cell>
          <cell r="AS42">
            <v>22081.152823356344</v>
          </cell>
          <cell r="AT42">
            <v>23559.870345753996</v>
          </cell>
        </row>
        <row r="43">
          <cell r="A43" t="str">
            <v>ITS1</v>
          </cell>
          <cell r="B43" t="str">
            <v>Information Technology Specialist 1</v>
          </cell>
          <cell r="C43">
            <v>4900</v>
          </cell>
          <cell r="D43">
            <v>5058.2699999999995</v>
          </cell>
          <cell r="E43">
            <v>5202.430695</v>
          </cell>
          <cell r="F43">
            <v>5357.463129711</v>
          </cell>
          <cell r="G43">
            <v>5518.7227699153018</v>
          </cell>
          <cell r="H43">
            <v>5683.1807084587781</v>
          </cell>
          <cell r="I43">
            <v>5848.5612670749279</v>
          </cell>
          <cell r="J43">
            <v>6018.7543999468071</v>
          </cell>
          <cell r="L43">
            <v>0.11</v>
          </cell>
          <cell r="N43">
            <v>22751.457523068704</v>
          </cell>
          <cell r="O43">
            <v>26397.081181893096</v>
          </cell>
          <cell r="P43">
            <v>29959.003012802295</v>
          </cell>
          <cell r="Q43">
            <v>33710.473129828424</v>
          </cell>
          <cell r="R43">
            <v>37014.880928723374</v>
          </cell>
          <cell r="S43">
            <v>41234.0312641317</v>
          </cell>
          <cell r="T43">
            <v>43392.837031149131</v>
          </cell>
          <cell r="V43">
            <v>20626.984123068731</v>
          </cell>
          <cell r="W43">
            <v>24212.060289993115</v>
          </cell>
          <cell r="X43">
            <v>27708.868498323674</v>
          </cell>
          <cell r="Y43">
            <v>31392.609566463994</v>
          </cell>
          <cell r="Z43">
            <v>34627.94503117069</v>
          </cell>
          <cell r="AA43">
            <v>38777.63553196023</v>
          </cell>
          <cell r="AB43">
            <v>40864.960183171468</v>
          </cell>
          <cell r="AD43">
            <v>4.4999999999999998E-2</v>
          </cell>
          <cell r="AF43">
            <v>3348</v>
          </cell>
          <cell r="AG43">
            <v>3682.8</v>
          </cell>
          <cell r="AH43">
            <v>4014.2520000000004</v>
          </cell>
          <cell r="AI43">
            <v>4315.3209000000006</v>
          </cell>
          <cell r="AJ43">
            <v>4574.240154000001</v>
          </cell>
          <cell r="AK43">
            <v>4802.9521617000009</v>
          </cell>
          <cell r="AL43">
            <v>5043.0997697850016</v>
          </cell>
          <cell r="AN43">
            <v>5511.0494404677793</v>
          </cell>
          <cell r="AO43">
            <v>7353.0125033045388</v>
          </cell>
          <cell r="AP43">
            <v>9169.6622041327537</v>
          </cell>
          <cell r="AQ43">
            <v>11087.596120553799</v>
          </cell>
          <cell r="AR43">
            <v>12746.110631611962</v>
          </cell>
          <cell r="AS43">
            <v>14923.813632337391</v>
          </cell>
          <cell r="AT43">
            <v>15923.222716440632</v>
          </cell>
        </row>
        <row r="44">
          <cell r="A44" t="str">
            <v>ITS2</v>
          </cell>
          <cell r="B44" t="str">
            <v>Information Technology Specialist 2</v>
          </cell>
          <cell r="C44">
            <v>6350</v>
          </cell>
          <cell r="D44">
            <v>6555.1049999999996</v>
          </cell>
          <cell r="E44">
            <v>6741.9254924999996</v>
          </cell>
          <cell r="F44">
            <v>6942.8348721765005</v>
          </cell>
          <cell r="G44">
            <v>7151.8142018290127</v>
          </cell>
          <cell r="H44">
            <v>7364.9382650435182</v>
          </cell>
          <cell r="I44">
            <v>7579.2579685562841</v>
          </cell>
          <cell r="J44">
            <v>7799.8143754412704</v>
          </cell>
          <cell r="L44">
            <v>0.11</v>
          </cell>
          <cell r="N44">
            <v>29484.031688058421</v>
          </cell>
          <cell r="O44">
            <v>34208.462347963497</v>
          </cell>
          <cell r="P44">
            <v>38824.422271692776</v>
          </cell>
          <cell r="Q44">
            <v>43686.021300900095</v>
          </cell>
          <cell r="R44">
            <v>47968.264060692534</v>
          </cell>
          <cell r="S44">
            <v>53435.93847494619</v>
          </cell>
          <cell r="T44">
            <v>56233.574519958565</v>
          </cell>
          <cell r="V44">
            <v>26730.88758805846</v>
          </cell>
          <cell r="W44">
            <v>31376.853641113521</v>
          </cell>
          <cell r="X44">
            <v>35908.431625378646</v>
          </cell>
          <cell r="Y44">
            <v>40682.259336131909</v>
          </cell>
          <cell r="Z44">
            <v>44874.989989374255</v>
          </cell>
          <cell r="AA44">
            <v>50252.650128152542</v>
          </cell>
          <cell r="AB44">
            <v>52957.652482273232</v>
          </cell>
          <cell r="AD44">
            <v>4.4999999999999998E-2</v>
          </cell>
          <cell r="AF44">
            <v>3348</v>
          </cell>
          <cell r="AG44">
            <v>3682.8</v>
          </cell>
          <cell r="AH44">
            <v>4014.2520000000004</v>
          </cell>
          <cell r="AI44">
            <v>4315.3209000000006</v>
          </cell>
          <cell r="AJ44">
            <v>4574.240154000001</v>
          </cell>
          <cell r="AK44">
            <v>4802.9521617000009</v>
          </cell>
          <cell r="AL44">
            <v>5043.0997697850016</v>
          </cell>
          <cell r="AN44">
            <v>7141.8701932592649</v>
          </cell>
          <cell r="AO44">
            <v>9528.9039583640442</v>
          </cell>
          <cell r="AP44">
            <v>11883.133672702652</v>
          </cell>
          <cell r="AQ44">
            <v>14368.619462350329</v>
          </cell>
          <cell r="AR44">
            <v>16517.918879742032</v>
          </cell>
          <cell r="AS44">
            <v>19340.044197008661</v>
          </cell>
          <cell r="AT44">
            <v>20635.19678559143</v>
          </cell>
        </row>
        <row r="45">
          <cell r="A45" t="str">
            <v>ITS3</v>
          </cell>
          <cell r="B45" t="str">
            <v>Information Technology Specialist 3</v>
          </cell>
          <cell r="C45">
            <v>7850</v>
          </cell>
          <cell r="D45">
            <v>8103.5550000000003</v>
          </cell>
          <cell r="E45">
            <v>8334.5063174999996</v>
          </cell>
          <cell r="F45">
            <v>8582.8746057615008</v>
          </cell>
          <cell r="G45">
            <v>8841.2191313949224</v>
          </cell>
          <cell r="H45">
            <v>9104.6874615104916</v>
          </cell>
          <cell r="I45">
            <v>9369.6338666404445</v>
          </cell>
          <cell r="J45">
            <v>9642.2902121596799</v>
          </cell>
          <cell r="L45">
            <v>0.11</v>
          </cell>
          <cell r="N45">
            <v>36448.763582875377</v>
          </cell>
          <cell r="O45">
            <v>42289.201485277707</v>
          </cell>
          <cell r="P45">
            <v>47995.545642958787</v>
          </cell>
          <cell r="Q45">
            <v>54005.553891663905</v>
          </cell>
          <cell r="R45">
            <v>59299.350059281329</v>
          </cell>
          <cell r="S45">
            <v>66058.601106823233</v>
          </cell>
          <cell r="T45">
            <v>69517.096060106254</v>
          </cell>
          <cell r="V45">
            <v>33045.270482875421</v>
          </cell>
          <cell r="W45">
            <v>38788.708831927739</v>
          </cell>
          <cell r="X45">
            <v>44390.738308538952</v>
          </cell>
          <cell r="Y45">
            <v>50292.241856478031</v>
          </cell>
          <cell r="Z45">
            <v>55475.381325446921</v>
          </cell>
          <cell r="AA45">
            <v>62123.354882834232</v>
          </cell>
          <cell r="AB45">
            <v>65467.33417099918</v>
          </cell>
          <cell r="AD45">
            <v>4.4999999999999998E-2</v>
          </cell>
          <cell r="AF45">
            <v>3348</v>
          </cell>
          <cell r="AG45">
            <v>3682.8</v>
          </cell>
          <cell r="AH45">
            <v>4014.2520000000004</v>
          </cell>
          <cell r="AI45">
            <v>4315.3209000000006</v>
          </cell>
          <cell r="AJ45">
            <v>4574.240154000001</v>
          </cell>
          <cell r="AK45">
            <v>4802.9521617000009</v>
          </cell>
          <cell r="AL45">
            <v>5043.0997697850016</v>
          </cell>
          <cell r="AN45">
            <v>8828.9261444228723</v>
          </cell>
          <cell r="AO45">
            <v>11779.826153253189</v>
          </cell>
          <cell r="AP45">
            <v>14690.173122947373</v>
          </cell>
          <cell r="AQ45">
            <v>17762.781540070882</v>
          </cell>
          <cell r="AR45">
            <v>20419.789481255899</v>
          </cell>
          <cell r="AS45">
            <v>23908.558574254796</v>
          </cell>
          <cell r="AT45">
            <v>25509.652719195703</v>
          </cell>
        </row>
        <row r="46">
          <cell r="A46" t="str">
            <v>ITS4</v>
          </cell>
          <cell r="B46" t="str">
            <v>Information Technology Specialist 4</v>
          </cell>
          <cell r="C46">
            <v>8850</v>
          </cell>
          <cell r="D46">
            <v>9135.8549999999996</v>
          </cell>
          <cell r="E46">
            <v>9396.2268674999996</v>
          </cell>
          <cell r="F46">
            <v>9676.2344281514997</v>
          </cell>
          <cell r="G46">
            <v>9967.489084438861</v>
          </cell>
          <cell r="H46">
            <v>10264.520259155139</v>
          </cell>
          <cell r="I46">
            <v>10563.217798696553</v>
          </cell>
          <cell r="J46">
            <v>10870.60743663862</v>
          </cell>
          <cell r="L46">
            <v>0.11</v>
          </cell>
          <cell r="N46">
            <v>41091.918179420012</v>
          </cell>
          <cell r="O46">
            <v>47676.360910153846</v>
          </cell>
          <cell r="P46">
            <v>54109.627890469448</v>
          </cell>
          <cell r="Q46">
            <v>60885.242285506443</v>
          </cell>
          <cell r="R46">
            <v>66853.407391673842</v>
          </cell>
          <cell r="S46">
            <v>74473.7095280746</v>
          </cell>
          <cell r="T46">
            <v>78372.777086871385</v>
          </cell>
          <cell r="V46">
            <v>37254.859079420057</v>
          </cell>
          <cell r="W46">
            <v>43729.945625803892</v>
          </cell>
          <cell r="X46">
            <v>50045.609430645825</v>
          </cell>
          <cell r="Y46">
            <v>56698.89687004211</v>
          </cell>
          <cell r="Z46">
            <v>62542.308882828685</v>
          </cell>
          <cell r="AA46">
            <v>70037.158052622035</v>
          </cell>
          <cell r="AB46">
            <v>73807.121963483165</v>
          </cell>
          <cell r="AD46">
            <v>4.4999999999999998E-2</v>
          </cell>
          <cell r="AF46">
            <v>3348</v>
          </cell>
          <cell r="AG46">
            <v>3682.8</v>
          </cell>
          <cell r="AH46">
            <v>4014.2520000000004</v>
          </cell>
          <cell r="AI46">
            <v>4315.3209000000006</v>
          </cell>
          <cell r="AJ46">
            <v>4574.240154000001</v>
          </cell>
          <cell r="AK46">
            <v>4802.9521617000009</v>
          </cell>
          <cell r="AL46">
            <v>5043.0997697850016</v>
          </cell>
          <cell r="AN46">
            <v>9953.6301118652755</v>
          </cell>
          <cell r="AO46">
            <v>13280.440949845954</v>
          </cell>
          <cell r="AP46">
            <v>16561.532756443852</v>
          </cell>
          <cell r="AQ46">
            <v>20025.556258551249</v>
          </cell>
          <cell r="AR46">
            <v>23021.036548931806</v>
          </cell>
          <cell r="AS46">
            <v>26954.234825752224</v>
          </cell>
          <cell r="AT46">
            <v>28759.290008265223</v>
          </cell>
        </row>
        <row r="47">
          <cell r="A47" t="str">
            <v>ITS5</v>
          </cell>
          <cell r="B47" t="str">
            <v>Information Technology Specialist 5</v>
          </cell>
          <cell r="C47">
            <v>9650</v>
          </cell>
          <cell r="D47">
            <v>9961.6949999999997</v>
          </cell>
          <cell r="E47">
            <v>10245.6033075</v>
          </cell>
          <cell r="F47">
            <v>10550.9222860635</v>
          </cell>
          <cell r="G47">
            <v>10868.505046874012</v>
          </cell>
          <cell r="H47">
            <v>11192.386497270858</v>
          </cell>
          <cell r="I47">
            <v>11518.084944341439</v>
          </cell>
          <cell r="J47">
            <v>11853.261216221774</v>
          </cell>
          <cell r="L47">
            <v>0.11</v>
          </cell>
          <cell r="N47">
            <v>44806.441856655714</v>
          </cell>
          <cell r="O47">
            <v>51986.088450054769</v>
          </cell>
          <cell r="P47">
            <v>59000.893688477991</v>
          </cell>
          <cell r="Q47">
            <v>66388.993000580464</v>
          </cell>
          <cell r="R47">
            <v>72896.653257587866</v>
          </cell>
          <cell r="S47">
            <v>81205.796265075696</v>
          </cell>
          <cell r="T47">
            <v>85457.321908283498</v>
          </cell>
          <cell r="V47">
            <v>40622.529956655766</v>
          </cell>
          <cell r="W47">
            <v>47682.935060904805</v>
          </cell>
          <cell r="X47">
            <v>54569.506328331321</v>
          </cell>
          <cell r="Y47">
            <v>61824.220880893379</v>
          </cell>
          <cell r="Z47">
            <v>68195.8509287341</v>
          </cell>
          <cell r="AA47">
            <v>76368.20058845228</v>
          </cell>
          <cell r="AB47">
            <v>80478.952197470353</v>
          </cell>
          <cell r="AD47">
            <v>4.4999999999999998E-2</v>
          </cell>
          <cell r="AF47">
            <v>3348</v>
          </cell>
          <cell r="AG47">
            <v>3682.8</v>
          </cell>
          <cell r="AH47">
            <v>4014.2520000000004</v>
          </cell>
          <cell r="AI47">
            <v>4315.3209000000006</v>
          </cell>
          <cell r="AJ47">
            <v>4574.240154000001</v>
          </cell>
          <cell r="AK47">
            <v>4802.9521617000009</v>
          </cell>
          <cell r="AL47">
            <v>5043.0997697850016</v>
          </cell>
          <cell r="AN47">
            <v>10853.393285819198</v>
          </cell>
          <cell r="AO47">
            <v>14480.932787120164</v>
          </cell>
          <cell r="AP47">
            <v>18058.620463241037</v>
          </cell>
          <cell r="AQ47">
            <v>21835.77603333554</v>
          </cell>
          <cell r="AR47">
            <v>25102.034203072537</v>
          </cell>
          <cell r="AS47">
            <v>29390.775826950165</v>
          </cell>
          <cell r="AT47">
            <v>31358.999839520839</v>
          </cell>
        </row>
        <row r="48">
          <cell r="A48" t="str">
            <v>MGR1</v>
          </cell>
          <cell r="B48" t="str">
            <v>Manager 1</v>
          </cell>
          <cell r="C48">
            <v>8550</v>
          </cell>
          <cell r="D48">
            <v>8826.1649999999991</v>
          </cell>
          <cell r="E48">
            <v>9077.7107025000005</v>
          </cell>
          <cell r="F48">
            <v>9348.2264814344999</v>
          </cell>
          <cell r="G48">
            <v>9629.6080985256795</v>
          </cell>
          <cell r="H48">
            <v>9916.5704198617441</v>
          </cell>
          <cell r="I48">
            <v>10205.142619079721</v>
          </cell>
          <cell r="J48">
            <v>10502.112269294939</v>
          </cell>
          <cell r="L48">
            <v>0.11</v>
          </cell>
          <cell r="N48">
            <v>39698.971800456617</v>
          </cell>
          <cell r="O48">
            <v>46060.213082691014</v>
          </cell>
          <cell r="P48">
            <v>52275.403216216248</v>
          </cell>
          <cell r="Q48">
            <v>58821.335767353681</v>
          </cell>
          <cell r="R48">
            <v>64587.190191956091</v>
          </cell>
          <cell r="S48">
            <v>71949.177001699194</v>
          </cell>
          <cell r="T48">
            <v>75716.072778841844</v>
          </cell>
          <cell r="V48">
            <v>35991.982500456659</v>
          </cell>
          <cell r="W48">
            <v>42247.574587641051</v>
          </cell>
          <cell r="X48">
            <v>48349.148094013763</v>
          </cell>
          <cell r="Y48">
            <v>54776.900365972891</v>
          </cell>
          <cell r="Z48">
            <v>60422.230615614142</v>
          </cell>
          <cell r="AA48">
            <v>67663.017101685706</v>
          </cell>
          <cell r="AB48">
            <v>71305.18562573797</v>
          </cell>
          <cell r="AD48">
            <v>4.4999999999999998E-2</v>
          </cell>
          <cell r="AF48">
            <v>3348</v>
          </cell>
          <cell r="AG48">
            <v>3682.8</v>
          </cell>
          <cell r="AH48">
            <v>4014.2520000000004</v>
          </cell>
          <cell r="AI48">
            <v>4315.3209000000006</v>
          </cell>
          <cell r="AJ48">
            <v>4574.240154000001</v>
          </cell>
          <cell r="AK48">
            <v>4802.9521617000009</v>
          </cell>
          <cell r="AL48">
            <v>5043.0997697850016</v>
          </cell>
          <cell r="AN48">
            <v>9616.2189216325532</v>
          </cell>
          <cell r="AO48">
            <v>12830.256510868123</v>
          </cell>
          <cell r="AP48">
            <v>16000.124866394908</v>
          </cell>
          <cell r="AQ48">
            <v>19346.723843007137</v>
          </cell>
          <cell r="AR48">
            <v>22240.662428629032</v>
          </cell>
          <cell r="AS48">
            <v>26040.531950302997</v>
          </cell>
          <cell r="AT48">
            <v>27784.398821544371</v>
          </cell>
        </row>
        <row r="49">
          <cell r="A49" t="str">
            <v>MGR2</v>
          </cell>
          <cell r="B49" t="str">
            <v>Manager 2</v>
          </cell>
          <cell r="C49">
            <v>10150</v>
          </cell>
          <cell r="D49">
            <v>10477.844999999999</v>
          </cell>
          <cell r="E49">
            <v>10776.4635825</v>
          </cell>
          <cell r="F49">
            <v>11097.6021972585</v>
          </cell>
          <cell r="G49">
            <v>11431.640023395981</v>
          </cell>
          <cell r="H49">
            <v>11772.302896093182</v>
          </cell>
          <cell r="I49">
            <v>12114.876910369492</v>
          </cell>
          <cell r="J49">
            <v>12467.419828461243</v>
          </cell>
          <cell r="L49">
            <v>0.11</v>
          </cell>
          <cell r="N49">
            <v>47128.019154928028</v>
          </cell>
          <cell r="O49">
            <v>54679.668162492831</v>
          </cell>
          <cell r="P49">
            <v>62057.934812233339</v>
          </cell>
          <cell r="Q49">
            <v>69828.837197501736</v>
          </cell>
          <cell r="R49">
            <v>76673.681923784126</v>
          </cell>
          <cell r="S49">
            <v>85413.350475701372</v>
          </cell>
          <cell r="T49">
            <v>89885.162421666057</v>
          </cell>
          <cell r="V49">
            <v>42727.324254928084</v>
          </cell>
          <cell r="W49">
            <v>50153.553457842878</v>
          </cell>
          <cell r="X49">
            <v>57396.941889384761</v>
          </cell>
          <cell r="Y49">
            <v>65027.548387675415</v>
          </cell>
          <cell r="Z49">
            <v>71729.314707424986</v>
          </cell>
          <cell r="AA49">
            <v>80325.102173346182</v>
          </cell>
          <cell r="AB49">
            <v>84648.846093712316</v>
          </cell>
          <cell r="AD49">
            <v>4.4999999999999998E-2</v>
          </cell>
          <cell r="AF49">
            <v>3348</v>
          </cell>
          <cell r="AG49">
            <v>3682.8</v>
          </cell>
          <cell r="AH49">
            <v>4014.2520000000004</v>
          </cell>
          <cell r="AI49">
            <v>4315.3209000000006</v>
          </cell>
          <cell r="AJ49">
            <v>4574.240154000001</v>
          </cell>
          <cell r="AK49">
            <v>4802.9521617000009</v>
          </cell>
          <cell r="AL49">
            <v>5043.0997697850016</v>
          </cell>
          <cell r="AN49">
            <v>11415.745269540399</v>
          </cell>
          <cell r="AO49">
            <v>15231.240185416547</v>
          </cell>
          <cell r="AP49">
            <v>18994.300279989278</v>
          </cell>
          <cell r="AQ49">
            <v>22967.163392575723</v>
          </cell>
          <cell r="AR49">
            <v>26402.657736910493</v>
          </cell>
          <cell r="AS49">
            <v>30913.613952698877</v>
          </cell>
          <cell r="AT49">
            <v>32983.818484055591</v>
          </cell>
        </row>
        <row r="50">
          <cell r="A50" t="str">
            <v>MGR3</v>
          </cell>
          <cell r="B50" t="str">
            <v>Manager 3</v>
          </cell>
          <cell r="C50">
            <v>12250</v>
          </cell>
          <cell r="D50">
            <v>12645.674999999999</v>
          </cell>
          <cell r="E50">
            <v>13006.0767375</v>
          </cell>
          <cell r="F50">
            <v>13393.657824277501</v>
          </cell>
          <cell r="G50">
            <v>13796.806924788254</v>
          </cell>
          <cell r="H50">
            <v>14207.951771146945</v>
          </cell>
          <cell r="I50">
            <v>14621.403167687318</v>
          </cell>
          <cell r="J50">
            <v>15046.885999867018</v>
          </cell>
          <cell r="L50">
            <v>0.11</v>
          </cell>
          <cell r="N50">
            <v>56878.64380767176</v>
          </cell>
          <cell r="O50">
            <v>65992.702954732726</v>
          </cell>
          <cell r="P50">
            <v>74897.507532005751</v>
          </cell>
          <cell r="Q50">
            <v>84276.182824571064</v>
          </cell>
          <cell r="R50">
            <v>92537.202321808436</v>
          </cell>
          <cell r="S50">
            <v>103085.07816032926</v>
          </cell>
          <cell r="T50">
            <v>108482.09257787283</v>
          </cell>
          <cell r="V50">
            <v>51567.460307671819</v>
          </cell>
          <cell r="W50">
            <v>60530.150724982785</v>
          </cell>
          <cell r="X50">
            <v>69272.171245809193</v>
          </cell>
          <cell r="Y50">
            <v>78481.523916159989</v>
          </cell>
          <cell r="Z50">
            <v>86569.862577926717</v>
          </cell>
          <cell r="AA50">
            <v>96944.08882990056</v>
          </cell>
          <cell r="AB50">
            <v>102162.40045792866</v>
          </cell>
          <cell r="AD50">
            <v>4.4999999999999998E-2</v>
          </cell>
          <cell r="AF50">
            <v>3348</v>
          </cell>
          <cell r="AG50">
            <v>3682.8</v>
          </cell>
          <cell r="AH50">
            <v>4014.2520000000004</v>
          </cell>
          <cell r="AI50">
            <v>4315.3209000000006</v>
          </cell>
          <cell r="AJ50">
            <v>4574.240154000001</v>
          </cell>
          <cell r="AK50">
            <v>4802.9521617000009</v>
          </cell>
          <cell r="AL50">
            <v>5043.0997697850016</v>
          </cell>
          <cell r="AN50">
            <v>13777.623601169449</v>
          </cell>
          <cell r="AO50">
            <v>18382.531258261348</v>
          </cell>
          <cell r="AP50">
            <v>22924.15551033189</v>
          </cell>
          <cell r="AQ50">
            <v>27718.990301384496</v>
          </cell>
          <cell r="AR50">
            <v>31865.276579029909</v>
          </cell>
          <cell r="AS50">
            <v>37309.53408084347</v>
          </cell>
          <cell r="AT50">
            <v>39808.056791101582</v>
          </cell>
        </row>
        <row r="51">
          <cell r="A51" t="str">
            <v>MPC3</v>
          </cell>
          <cell r="B51" t="str">
            <v>Manager Program/Contract 3</v>
          </cell>
          <cell r="C51">
            <v>8250</v>
          </cell>
          <cell r="D51">
            <v>8516.4750000000004</v>
          </cell>
          <cell r="E51">
            <v>8759.1945374999996</v>
          </cell>
          <cell r="F51">
            <v>9020.2185347175</v>
          </cell>
          <cell r="G51">
            <v>9291.7271126124979</v>
          </cell>
          <cell r="H51">
            <v>9568.6205805683512</v>
          </cell>
          <cell r="I51">
            <v>9847.0674394628877</v>
          </cell>
          <cell r="J51">
            <v>10133.617101951257</v>
          </cell>
          <cell r="L51">
            <v>0.11</v>
          </cell>
          <cell r="N51">
            <v>38306.025421493236</v>
          </cell>
          <cell r="O51">
            <v>44444.065255228161</v>
          </cell>
          <cell r="P51">
            <v>50441.178541963047</v>
          </cell>
          <cell r="Q51">
            <v>56757.429249200926</v>
          </cell>
          <cell r="R51">
            <v>62320.972992238334</v>
          </cell>
          <cell r="S51">
            <v>69424.644475323774</v>
          </cell>
          <cell r="T51">
            <v>73059.368470812304</v>
          </cell>
          <cell r="V51">
            <v>34729.105921493276</v>
          </cell>
          <cell r="W51">
            <v>40765.203549478203</v>
          </cell>
          <cell r="X51">
            <v>46652.6867573817</v>
          </cell>
          <cell r="Y51">
            <v>52854.903861903673</v>
          </cell>
          <cell r="Z51">
            <v>58302.152348399621</v>
          </cell>
          <cell r="AA51">
            <v>65288.876150749355</v>
          </cell>
          <cell r="AB51">
            <v>68803.249287992774</v>
          </cell>
          <cell r="AD51">
            <v>4.4999999999999998E-2</v>
          </cell>
          <cell r="AF51">
            <v>3348</v>
          </cell>
          <cell r="AG51">
            <v>3682.8</v>
          </cell>
          <cell r="AH51">
            <v>4014.2520000000004</v>
          </cell>
          <cell r="AI51">
            <v>4315.3209000000006</v>
          </cell>
          <cell r="AJ51">
            <v>4574.240154000001</v>
          </cell>
          <cell r="AK51">
            <v>4802.9521617000009</v>
          </cell>
          <cell r="AL51">
            <v>5043.0997697850016</v>
          </cell>
          <cell r="AN51">
            <v>9278.8077313998328</v>
          </cell>
          <cell r="AO51">
            <v>12380.072071890296</v>
          </cell>
          <cell r="AP51">
            <v>15438.716976345964</v>
          </cell>
          <cell r="AQ51">
            <v>18667.89142746303</v>
          </cell>
          <cell r="AR51">
            <v>21460.288308326264</v>
          </cell>
          <cell r="AS51">
            <v>25126.829074853769</v>
          </cell>
          <cell r="AT51">
            <v>26809.507634823516</v>
          </cell>
        </row>
        <row r="52">
          <cell r="A52" t="str">
            <v>MPP1</v>
          </cell>
          <cell r="B52" t="str">
            <v>Manager Project/Product 1</v>
          </cell>
          <cell r="C52">
            <v>7900</v>
          </cell>
          <cell r="D52">
            <v>8155.17</v>
          </cell>
          <cell r="E52">
            <v>8387.5923449999991</v>
          </cell>
          <cell r="F52">
            <v>8637.5425968810014</v>
          </cell>
          <cell r="G52">
            <v>8897.5326290471185</v>
          </cell>
          <cell r="H52">
            <v>9162.6791013927232</v>
          </cell>
          <cell r="I52">
            <v>9429.3130632432512</v>
          </cell>
          <cell r="J52">
            <v>9703.7060733836279</v>
          </cell>
          <cell r="L52">
            <v>0.11</v>
          </cell>
          <cell r="N52">
            <v>36680.921312702609</v>
          </cell>
          <cell r="O52">
            <v>42558.559456521514</v>
          </cell>
          <cell r="P52">
            <v>48301.249755334327</v>
          </cell>
          <cell r="Q52">
            <v>54349.538311356024</v>
          </cell>
          <cell r="R52">
            <v>59677.052925900949</v>
          </cell>
          <cell r="S52">
            <v>66479.3565278858</v>
          </cell>
          <cell r="T52">
            <v>69959.880111444509</v>
          </cell>
          <cell r="V52">
            <v>33255.749912702646</v>
          </cell>
          <cell r="W52">
            <v>39035.770671621547</v>
          </cell>
          <cell r="X52">
            <v>44673.481864644302</v>
          </cell>
          <cell r="Y52">
            <v>50612.574607156232</v>
          </cell>
          <cell r="Z52">
            <v>55828.727703316006</v>
          </cell>
          <cell r="AA52">
            <v>62519.045041323639</v>
          </cell>
          <cell r="AB52">
            <v>65884.323560623379</v>
          </cell>
          <cell r="AD52">
            <v>4.4999999999999998E-2</v>
          </cell>
          <cell r="AF52">
            <v>3348</v>
          </cell>
          <cell r="AG52">
            <v>3682.8</v>
          </cell>
          <cell r="AH52">
            <v>4014.2520000000004</v>
          </cell>
          <cell r="AI52">
            <v>4315.3209000000006</v>
          </cell>
          <cell r="AJ52">
            <v>4574.240154000001</v>
          </cell>
          <cell r="AK52">
            <v>4802.9521617000009</v>
          </cell>
          <cell r="AL52">
            <v>5043.0997697850016</v>
          </cell>
          <cell r="AN52">
            <v>8885.1613427949906</v>
          </cell>
          <cell r="AO52">
            <v>11854.856893082826</v>
          </cell>
          <cell r="AP52">
            <v>14783.741104622197</v>
          </cell>
          <cell r="AQ52">
            <v>17875.9202759949</v>
          </cell>
          <cell r="AR52">
            <v>20549.851834639696</v>
          </cell>
          <cell r="AS52">
            <v>24060.84238682967</v>
          </cell>
          <cell r="AT52">
            <v>25672.134583649182</v>
          </cell>
        </row>
        <row r="53">
          <cell r="A53" t="str">
            <v>MPP2</v>
          </cell>
          <cell r="B53" t="str">
            <v>Manager Project/Product 2</v>
          </cell>
          <cell r="C53">
            <v>9750</v>
          </cell>
          <cell r="D53">
            <v>10064.924999999999</v>
          </cell>
          <cell r="E53">
            <v>10351.7753625</v>
          </cell>
          <cell r="F53">
            <v>10660.258268302501</v>
          </cell>
          <cell r="G53">
            <v>10981.132042178406</v>
          </cell>
          <cell r="H53">
            <v>11308.369777035323</v>
          </cell>
          <cell r="I53">
            <v>11637.443337547051</v>
          </cell>
          <cell r="J53">
            <v>11976.092938669666</v>
          </cell>
          <cell r="L53">
            <v>0.11</v>
          </cell>
          <cell r="N53">
            <v>45270.757316310177</v>
          </cell>
          <cell r="O53">
            <v>52524.804392542384</v>
          </cell>
          <cell r="P53">
            <v>59612.301913229065</v>
          </cell>
          <cell r="Q53">
            <v>67076.961839964715</v>
          </cell>
          <cell r="R53">
            <v>73652.058990827121</v>
          </cell>
          <cell r="S53">
            <v>82047.307107200846</v>
          </cell>
          <cell r="T53">
            <v>86342.890010959993</v>
          </cell>
          <cell r="V53">
            <v>41043.48881631023</v>
          </cell>
          <cell r="W53">
            <v>48177.058740292421</v>
          </cell>
          <cell r="X53">
            <v>55134.993440542006</v>
          </cell>
          <cell r="Y53">
            <v>62464.886382249788</v>
          </cell>
          <cell r="Z53">
            <v>68902.543684472272</v>
          </cell>
          <cell r="AA53">
            <v>77159.580905431067</v>
          </cell>
          <cell r="AB53">
            <v>81312.930976718722</v>
          </cell>
          <cell r="AD53">
            <v>4.4999999999999998E-2</v>
          </cell>
          <cell r="AF53">
            <v>3348</v>
          </cell>
          <cell r="AG53">
            <v>3682.8</v>
          </cell>
          <cell r="AH53">
            <v>4014.2520000000004</v>
          </cell>
          <cell r="AI53">
            <v>4315.3209000000006</v>
          </cell>
          <cell r="AJ53">
            <v>4574.240154000001</v>
          </cell>
          <cell r="AK53">
            <v>4802.9521617000009</v>
          </cell>
          <cell r="AL53">
            <v>5043.0997697850016</v>
          </cell>
          <cell r="AN53">
            <v>10965.863682563438</v>
          </cell>
          <cell r="AO53">
            <v>14630.994266779438</v>
          </cell>
          <cell r="AP53">
            <v>18245.756426590684</v>
          </cell>
          <cell r="AQ53">
            <v>22062.053505183576</v>
          </cell>
          <cell r="AR53">
            <v>25362.158909840131</v>
          </cell>
          <cell r="AS53">
            <v>29695.343452099914</v>
          </cell>
          <cell r="AT53">
            <v>31683.963568427782</v>
          </cell>
        </row>
        <row r="54">
          <cell r="A54" t="str">
            <v>MPP3</v>
          </cell>
          <cell r="B54" t="str">
            <v>Manager Project/Product 3</v>
          </cell>
          <cell r="C54">
            <v>11000</v>
          </cell>
          <cell r="D54">
            <v>11355.3</v>
          </cell>
          <cell r="E54">
            <v>11678.92605</v>
          </cell>
          <cell r="F54">
            <v>12026.958046290001</v>
          </cell>
          <cell r="G54">
            <v>12388.96948348333</v>
          </cell>
          <cell r="H54">
            <v>12758.160774091133</v>
          </cell>
          <cell r="I54">
            <v>13129.423252617185</v>
          </cell>
          <cell r="J54">
            <v>13511.489469268343</v>
          </cell>
          <cell r="L54">
            <v>0.11</v>
          </cell>
          <cell r="N54">
            <v>51074.700561990976</v>
          </cell>
          <cell r="O54">
            <v>59258.753673637548</v>
          </cell>
          <cell r="P54">
            <v>67254.904722617415</v>
          </cell>
          <cell r="Q54">
            <v>75676.572332267882</v>
          </cell>
          <cell r="R54">
            <v>83094.630656317779</v>
          </cell>
          <cell r="S54">
            <v>92566.192633765051</v>
          </cell>
          <cell r="T54">
            <v>97412.49129441641</v>
          </cell>
          <cell r="V54">
            <v>46305.474561991025</v>
          </cell>
          <cell r="W54">
            <v>54353.604732637607</v>
          </cell>
          <cell r="X54">
            <v>62203.582343175607</v>
          </cell>
          <cell r="Y54">
            <v>70473.205149204878</v>
          </cell>
          <cell r="Z54">
            <v>77736.203131199494</v>
          </cell>
          <cell r="AA54">
            <v>87051.834867665821</v>
          </cell>
          <cell r="AB54">
            <v>91737.665717323704</v>
          </cell>
          <cell r="AD54">
            <v>4.4999999999999998E-2</v>
          </cell>
          <cell r="AF54">
            <v>3348</v>
          </cell>
          <cell r="AG54">
            <v>3682.8</v>
          </cell>
          <cell r="AH54">
            <v>4014.2520000000004</v>
          </cell>
          <cell r="AI54">
            <v>4315.3209000000006</v>
          </cell>
          <cell r="AJ54">
            <v>4574.240154000001</v>
          </cell>
          <cell r="AK54">
            <v>4802.9521617000009</v>
          </cell>
          <cell r="AL54">
            <v>5043.0997697850016</v>
          </cell>
          <cell r="AN54">
            <v>12371.743641866442</v>
          </cell>
          <cell r="AO54">
            <v>16506.762762520393</v>
          </cell>
          <cell r="AP54">
            <v>20584.95596846129</v>
          </cell>
          <cell r="AQ54">
            <v>24890.521903284036</v>
          </cell>
          <cell r="AR54">
            <v>28613.717744435016</v>
          </cell>
          <cell r="AS54">
            <v>33502.438766471692</v>
          </cell>
          <cell r="AT54">
            <v>35746.010179764686</v>
          </cell>
        </row>
        <row r="55">
          <cell r="A55" t="str">
            <v>PRA2</v>
          </cell>
          <cell r="B55" t="str">
            <v>Procurement Agent 2</v>
          </cell>
          <cell r="C55">
            <v>6000</v>
          </cell>
          <cell r="D55">
            <v>6193.8</v>
          </cell>
          <cell r="E55">
            <v>6370.3233</v>
          </cell>
          <cell r="F55">
            <v>6560.1589343400001</v>
          </cell>
          <cell r="G55">
            <v>6757.6197182636342</v>
          </cell>
          <cell r="H55">
            <v>6958.996785867891</v>
          </cell>
          <cell r="I55">
            <v>7161.5035923366459</v>
          </cell>
          <cell r="J55">
            <v>7369.9033468736416</v>
          </cell>
          <cell r="L55">
            <v>0.11</v>
          </cell>
          <cell r="N55">
            <v>27858.927579267802</v>
          </cell>
          <cell r="O55">
            <v>32322.956549256847</v>
          </cell>
          <cell r="P55">
            <v>36684.493485064042</v>
          </cell>
          <cell r="Q55">
            <v>41278.130363055214</v>
          </cell>
          <cell r="R55">
            <v>45324.343994355149</v>
          </cell>
          <cell r="S55">
            <v>50490.650527508202</v>
          </cell>
          <cell r="T55">
            <v>53134.08616059077</v>
          </cell>
          <cell r="V55">
            <v>25257.53157926783</v>
          </cell>
          <cell r="W55">
            <v>29647.42076325688</v>
          </cell>
          <cell r="X55">
            <v>33929.226732641233</v>
          </cell>
          <cell r="Y55">
            <v>38439.930081384482</v>
          </cell>
          <cell r="Z55">
            <v>42401.565344290633</v>
          </cell>
          <cell r="AA55">
            <v>47482.819018726805</v>
          </cell>
          <cell r="AB55">
            <v>50038.726754903837</v>
          </cell>
          <cell r="AD55">
            <v>4.4999999999999998E-2</v>
          </cell>
          <cell r="AF55">
            <v>3348</v>
          </cell>
          <cell r="AG55">
            <v>3682.8</v>
          </cell>
          <cell r="AH55">
            <v>4014.2520000000004</v>
          </cell>
          <cell r="AI55">
            <v>4315.3209000000006</v>
          </cell>
          <cell r="AJ55">
            <v>4574.240154000001</v>
          </cell>
          <cell r="AK55">
            <v>4802.9521617000009</v>
          </cell>
          <cell r="AL55">
            <v>5043.0997697850016</v>
          </cell>
          <cell r="AN55">
            <v>6748.2238046544244</v>
          </cell>
          <cell r="AO55">
            <v>9003.6887795565781</v>
          </cell>
          <cell r="AP55">
            <v>11228.157800978883</v>
          </cell>
          <cell r="AQ55">
            <v>13576.648310882203</v>
          </cell>
          <cell r="AR55">
            <v>15607.482406055464</v>
          </cell>
          <cell r="AS55">
            <v>18274.057508984559</v>
          </cell>
          <cell r="AT55">
            <v>19497.823734417103</v>
          </cell>
        </row>
        <row r="56">
          <cell r="A56" t="str">
            <v>PRA4</v>
          </cell>
          <cell r="B56" t="str">
            <v>Procurement Agent 4</v>
          </cell>
          <cell r="C56">
            <v>8100</v>
          </cell>
          <cell r="D56">
            <v>8361.6299999999992</v>
          </cell>
          <cell r="E56">
            <v>8599.9364549999991</v>
          </cell>
          <cell r="F56">
            <v>8856.2145613590001</v>
          </cell>
          <cell r="G56">
            <v>9122.7866196559062</v>
          </cell>
          <cell r="H56">
            <v>9394.645660921653</v>
          </cell>
          <cell r="I56">
            <v>9668.0298496544729</v>
          </cell>
          <cell r="J56">
            <v>9949.3695182794163</v>
          </cell>
          <cell r="L56">
            <v>0.11</v>
          </cell>
          <cell r="N56">
            <v>37609.552232011534</v>
          </cell>
          <cell r="O56">
            <v>43635.991341496738</v>
          </cell>
          <cell r="P56">
            <v>49524.066204836447</v>
          </cell>
          <cell r="Q56">
            <v>55725.475990124534</v>
          </cell>
          <cell r="R56">
            <v>61187.864392379452</v>
          </cell>
          <cell r="S56">
            <v>68162.378212136071</v>
          </cell>
          <cell r="T56">
            <v>71731.016316797541</v>
          </cell>
          <cell r="V56">
            <v>34097.667632011573</v>
          </cell>
          <cell r="W56">
            <v>40024.018030396779</v>
          </cell>
          <cell r="X56">
            <v>45804.456089065665</v>
          </cell>
          <cell r="Y56">
            <v>51893.905609869049</v>
          </cell>
          <cell r="Z56">
            <v>57242.113214792349</v>
          </cell>
          <cell r="AA56">
            <v>64101.805675281197</v>
          </cell>
          <cell r="AB56">
            <v>67552.281119120176</v>
          </cell>
          <cell r="AD56">
            <v>4.4999999999999998E-2</v>
          </cell>
          <cell r="AF56">
            <v>3348</v>
          </cell>
          <cell r="AG56">
            <v>3682.8</v>
          </cell>
          <cell r="AH56">
            <v>4014.2520000000004</v>
          </cell>
          <cell r="AI56">
            <v>4315.3209000000006</v>
          </cell>
          <cell r="AJ56">
            <v>4574.240154000001</v>
          </cell>
          <cell r="AK56">
            <v>4802.9521617000009</v>
          </cell>
          <cell r="AL56">
            <v>5043.0997697850016</v>
          </cell>
          <cell r="AN56">
            <v>9110.1021362834708</v>
          </cell>
          <cell r="AO56">
            <v>12154.979852401379</v>
          </cell>
          <cell r="AP56">
            <v>15158.013031321492</v>
          </cell>
          <cell r="AQ56">
            <v>18328.475219690972</v>
          </cell>
          <cell r="AR56">
            <v>21070.101248174877</v>
          </cell>
          <cell r="AS56">
            <v>24669.977637129155</v>
          </cell>
          <cell r="AT56">
            <v>26322.06204146309</v>
          </cell>
        </row>
        <row r="57">
          <cell r="A57" t="str">
            <v>PTW1</v>
          </cell>
          <cell r="B57" t="str">
            <v>Procedure/Technical Writer - PTW1</v>
          </cell>
          <cell r="C57">
            <v>4650</v>
          </cell>
          <cell r="D57">
            <v>4800.1949999999997</v>
          </cell>
          <cell r="E57">
            <v>4937.0005574999996</v>
          </cell>
          <cell r="F57">
            <v>5084.1231741135007</v>
          </cell>
          <cell r="G57">
            <v>5237.1552816543162</v>
          </cell>
          <cell r="H57">
            <v>5393.2225090476159</v>
          </cell>
          <cell r="I57">
            <v>5550.1652840609004</v>
          </cell>
          <cell r="J57">
            <v>5711.6750938270716</v>
          </cell>
          <cell r="L57">
            <v>0.11</v>
          </cell>
          <cell r="N57">
            <v>21590.668873932547</v>
          </cell>
          <cell r="O57">
            <v>25050.291325674058</v>
          </cell>
          <cell r="P57">
            <v>28430.482450924632</v>
          </cell>
          <cell r="Q57">
            <v>31990.551031367788</v>
          </cell>
          <cell r="R57">
            <v>35126.366595625244</v>
          </cell>
          <cell r="S57">
            <v>39130.254158818854</v>
          </cell>
          <cell r="T57">
            <v>41178.916774457844</v>
          </cell>
          <cell r="V57">
            <v>19574.586973932572</v>
          </cell>
          <cell r="W57">
            <v>22976.751091524075</v>
          </cell>
          <cell r="X57">
            <v>26295.150717796962</v>
          </cell>
          <cell r="Y57">
            <v>29790.945813072969</v>
          </cell>
          <cell r="Z57">
            <v>32861.213141825239</v>
          </cell>
          <cell r="AA57">
            <v>36799.184739513279</v>
          </cell>
          <cell r="AB57">
            <v>38780.013235050472</v>
          </cell>
          <cell r="AD57">
            <v>4.4999999999999998E-2</v>
          </cell>
          <cell r="AF57">
            <v>3348</v>
          </cell>
          <cell r="AG57">
            <v>3682.8</v>
          </cell>
          <cell r="AH57">
            <v>4014.2520000000004</v>
          </cell>
          <cell r="AI57">
            <v>4315.3209000000006</v>
          </cell>
          <cell r="AJ57">
            <v>4574.240154000001</v>
          </cell>
          <cell r="AK57">
            <v>4802.9521617000009</v>
          </cell>
          <cell r="AL57">
            <v>5043.0997697850016</v>
          </cell>
          <cell r="AN57">
            <v>5229.8734486071789</v>
          </cell>
          <cell r="AO57">
            <v>6977.858804156348</v>
          </cell>
          <cell r="AP57">
            <v>8701.8222957586349</v>
          </cell>
          <cell r="AQ57">
            <v>10521.902440933707</v>
          </cell>
          <cell r="AR57">
            <v>12095.798864692984</v>
          </cell>
          <cell r="AS57">
            <v>14162.394569463033</v>
          </cell>
          <cell r="AT57">
            <v>15110.81339417325</v>
          </cell>
        </row>
        <row r="58">
          <cell r="A58" t="str">
            <v>PTW2</v>
          </cell>
          <cell r="B58" t="str">
            <v>Procedure/Technical Writer - PTW2</v>
          </cell>
          <cell r="C58">
            <v>5800</v>
          </cell>
          <cell r="D58">
            <v>5987.34</v>
          </cell>
          <cell r="E58">
            <v>6157.97919</v>
          </cell>
          <cell r="F58">
            <v>6341.4869698620005</v>
          </cell>
          <cell r="G58">
            <v>6532.3657276548465</v>
          </cell>
          <cell r="H58">
            <v>6727.0302263389613</v>
          </cell>
          <cell r="I58">
            <v>6922.7868059254242</v>
          </cell>
          <cell r="J58">
            <v>7124.2399019778532</v>
          </cell>
          <cell r="L58">
            <v>0.11</v>
          </cell>
          <cell r="N58">
            <v>26930.296659958876</v>
          </cell>
          <cell r="O58">
            <v>31245.52466428162</v>
          </cell>
          <cell r="P58">
            <v>35461.677035561908</v>
          </cell>
          <cell r="Q58">
            <v>39902.192684286703</v>
          </cell>
          <cell r="R58">
            <v>43813.532527876647</v>
          </cell>
          <cell r="S58">
            <v>48807.628843257931</v>
          </cell>
          <cell r="T58">
            <v>51362.949955237746</v>
          </cell>
          <cell r="V58">
            <v>24415.613859958907</v>
          </cell>
          <cell r="W58">
            <v>28659.173404481648</v>
          </cell>
          <cell r="X58">
            <v>32798.252508219863</v>
          </cell>
          <cell r="Y58">
            <v>37158.599078671665</v>
          </cell>
          <cell r="Z58">
            <v>40988.179832814276</v>
          </cell>
          <cell r="AA58">
            <v>45900.058384769247</v>
          </cell>
          <cell r="AB58">
            <v>48370.76919640704</v>
          </cell>
          <cell r="AD58">
            <v>4.4999999999999998E-2</v>
          </cell>
          <cell r="AF58">
            <v>3348</v>
          </cell>
          <cell r="AG58">
            <v>3682.8</v>
          </cell>
          <cell r="AH58">
            <v>4014.2520000000004</v>
          </cell>
          <cell r="AI58">
            <v>4315.3209000000006</v>
          </cell>
          <cell r="AJ58">
            <v>4574.240154000001</v>
          </cell>
          <cell r="AK58">
            <v>4802.9521617000009</v>
          </cell>
          <cell r="AL58">
            <v>5043.0997697850016</v>
          </cell>
          <cell r="AN58">
            <v>6523.2830111659423</v>
          </cell>
          <cell r="AO58">
            <v>8703.5658202380255</v>
          </cell>
          <cell r="AP58">
            <v>10853.885874279587</v>
          </cell>
          <cell r="AQ58">
            <v>13124.093367186128</v>
          </cell>
          <cell r="AR58">
            <v>15087.232992520283</v>
          </cell>
          <cell r="AS58">
            <v>17664.922258685074</v>
          </cell>
          <cell r="AT58">
            <v>18847.896276603198</v>
          </cell>
        </row>
        <row r="59">
          <cell r="A59" t="str">
            <v>SUP2</v>
          </cell>
          <cell r="B59" t="str">
            <v>Supervisor 2</v>
          </cell>
          <cell r="C59">
            <v>7150</v>
          </cell>
          <cell r="D59">
            <v>7380.9449999999997</v>
          </cell>
          <cell r="E59">
            <v>7591.3019324999996</v>
          </cell>
          <cell r="F59">
            <v>7817.5227300885008</v>
          </cell>
          <cell r="G59">
            <v>8052.8301642641645</v>
          </cell>
          <cell r="H59">
            <v>8292.8045031592374</v>
          </cell>
          <cell r="I59">
            <v>8534.1251142011697</v>
          </cell>
          <cell r="J59">
            <v>8782.4681550244222</v>
          </cell>
          <cell r="L59">
            <v>0.11</v>
          </cell>
          <cell r="N59">
            <v>33198.555365294131</v>
          </cell>
          <cell r="O59">
            <v>38518.189887864406</v>
          </cell>
          <cell r="P59">
            <v>43715.688069701318</v>
          </cell>
          <cell r="Q59">
            <v>49189.772015974129</v>
          </cell>
          <cell r="R59">
            <v>54011.509926606559</v>
          </cell>
          <cell r="S59">
            <v>60168.025211947272</v>
          </cell>
          <cell r="T59">
            <v>63318.119341370664</v>
          </cell>
          <cell r="V59">
            <v>30098.558465294165</v>
          </cell>
          <cell r="W59">
            <v>35329.843076214442</v>
          </cell>
          <cell r="X59">
            <v>40432.328523064141</v>
          </cell>
          <cell r="Y59">
            <v>45807.583346983178</v>
          </cell>
          <cell r="Z59">
            <v>50528.53203527967</v>
          </cell>
          <cell r="AA59">
            <v>56583.692663982787</v>
          </cell>
          <cell r="AB59">
            <v>59629.482716260405</v>
          </cell>
          <cell r="AD59">
            <v>4.4999999999999998E-2</v>
          </cell>
          <cell r="AF59">
            <v>3348</v>
          </cell>
          <cell r="AG59">
            <v>3682.8</v>
          </cell>
          <cell r="AH59">
            <v>4014.2520000000004</v>
          </cell>
          <cell r="AI59">
            <v>4315.3209000000006</v>
          </cell>
          <cell r="AJ59">
            <v>4574.240154000001</v>
          </cell>
          <cell r="AK59">
            <v>4802.9521617000009</v>
          </cell>
          <cell r="AL59">
            <v>5043.0997697850016</v>
          </cell>
          <cell r="AN59">
            <v>8041.6333672131886</v>
          </cell>
          <cell r="AO59">
            <v>10729.395795638256</v>
          </cell>
          <cell r="AP59">
            <v>13380.221379499839</v>
          </cell>
          <cell r="AQ59">
            <v>16178.839237134624</v>
          </cell>
          <cell r="AR59">
            <v>18598.916533882762</v>
          </cell>
          <cell r="AS59">
            <v>21776.585198206601</v>
          </cell>
          <cell r="AT59">
            <v>23234.906616847042</v>
          </cell>
        </row>
        <row r="60">
          <cell r="A60" t="str">
            <v>SUP3</v>
          </cell>
          <cell r="B60" t="str">
            <v>Supervisor 3</v>
          </cell>
          <cell r="C60">
            <v>7800</v>
          </cell>
          <cell r="D60">
            <v>8051.94</v>
          </cell>
          <cell r="E60">
            <v>8281.42029</v>
          </cell>
          <cell r="F60">
            <v>8528.2066146420002</v>
          </cell>
          <cell r="G60">
            <v>8784.9056337427246</v>
          </cell>
          <cell r="H60">
            <v>9046.6958216282583</v>
          </cell>
          <cell r="I60">
            <v>9309.9546700376395</v>
          </cell>
          <cell r="J60">
            <v>9580.8743509357337</v>
          </cell>
          <cell r="L60">
            <v>0.11</v>
          </cell>
          <cell r="N60">
            <v>36216.605853048146</v>
          </cell>
          <cell r="O60">
            <v>42019.843514033899</v>
          </cell>
          <cell r="P60">
            <v>47689.841530583246</v>
          </cell>
          <cell r="Q60">
            <v>53661.569471971779</v>
          </cell>
          <cell r="R60">
            <v>58921.647192661694</v>
          </cell>
          <cell r="S60">
            <v>65637.845685760665</v>
          </cell>
          <cell r="T60">
            <v>69074.312008768</v>
          </cell>
          <cell r="V60">
            <v>32834.791053048182</v>
          </cell>
          <cell r="W60">
            <v>38541.646992233938</v>
          </cell>
          <cell r="X60">
            <v>44107.994752433602</v>
          </cell>
          <cell r="Y60">
            <v>49971.90910579983</v>
          </cell>
          <cell r="Z60">
            <v>55122.03494757782</v>
          </cell>
          <cell r="AA60">
            <v>61727.664724344853</v>
          </cell>
          <cell r="AB60">
            <v>65050.344781374981</v>
          </cell>
          <cell r="AD60">
            <v>4.4999999999999998E-2</v>
          </cell>
          <cell r="AF60">
            <v>3348</v>
          </cell>
          <cell r="AG60">
            <v>3682.8</v>
          </cell>
          <cell r="AH60">
            <v>4014.2520000000004</v>
          </cell>
          <cell r="AI60">
            <v>4315.3209000000006</v>
          </cell>
          <cell r="AJ60">
            <v>4574.240154000001</v>
          </cell>
          <cell r="AK60">
            <v>4802.9521617000009</v>
          </cell>
          <cell r="AL60">
            <v>5043.0997697850016</v>
          </cell>
          <cell r="AN60">
            <v>8772.6909460507504</v>
          </cell>
          <cell r="AO60">
            <v>11704.795413423552</v>
          </cell>
          <cell r="AP60">
            <v>14596.60514127255</v>
          </cell>
          <cell r="AQ60">
            <v>17649.642804146861</v>
          </cell>
          <cell r="AR60">
            <v>20289.727127872102</v>
          </cell>
          <cell r="AS60">
            <v>23756.274761679924</v>
          </cell>
          <cell r="AT60">
            <v>25347.170854742231</v>
          </cell>
        </row>
        <row r="61">
          <cell r="A61" t="str">
            <v>SUP3-OT</v>
          </cell>
          <cell r="B61" t="str">
            <v>Supervisor 3 - Overtime</v>
          </cell>
          <cell r="C61">
            <v>11700</v>
          </cell>
          <cell r="D61">
            <v>12077.91</v>
          </cell>
          <cell r="E61">
            <v>12422.130434999999</v>
          </cell>
          <cell r="F61">
            <v>12792.309921963</v>
          </cell>
          <cell r="G61">
            <v>13177.358450614087</v>
          </cell>
          <cell r="H61">
            <v>13570.043732442387</v>
          </cell>
          <cell r="I61">
            <v>13964.93200505646</v>
          </cell>
          <cell r="J61">
            <v>14371.311526403601</v>
          </cell>
          <cell r="L61">
            <v>0</v>
          </cell>
          <cell r="N61">
            <v>12609.338039999999</v>
          </cell>
          <cell r="O61">
            <v>12968.704174139997</v>
          </cell>
          <cell r="P61">
            <v>13355.171558529371</v>
          </cell>
          <cell r="Q61">
            <v>13757.162222441106</v>
          </cell>
          <cell r="R61">
            <v>14167.125656669852</v>
          </cell>
          <cell r="S61">
            <v>14579.389013278944</v>
          </cell>
          <cell r="T61">
            <v>15003.649233565357</v>
          </cell>
          <cell r="V61">
            <v>12609.338039999999</v>
          </cell>
          <cell r="W61">
            <v>12968.704174139997</v>
          </cell>
          <cell r="X61">
            <v>13355.171558529371</v>
          </cell>
          <cell r="Y61">
            <v>13757.162222441106</v>
          </cell>
          <cell r="Z61">
            <v>14167.125656669852</v>
          </cell>
          <cell r="AA61">
            <v>14579.389013278944</v>
          </cell>
          <cell r="AB61">
            <v>15003.649233565357</v>
          </cell>
          <cell r="AD61">
            <v>0</v>
          </cell>
          <cell r="AF61">
            <v>0</v>
          </cell>
          <cell r="AG61">
            <v>0</v>
          </cell>
          <cell r="AH61">
            <v>0</v>
          </cell>
          <cell r="AI61">
            <v>0</v>
          </cell>
          <cell r="AJ61">
            <v>0</v>
          </cell>
          <cell r="AK61">
            <v>0</v>
          </cell>
          <cell r="AL61">
            <v>0</v>
          </cell>
          <cell r="AN61">
            <v>0</v>
          </cell>
          <cell r="AO61">
            <v>0</v>
          </cell>
          <cell r="AP61">
            <v>0</v>
          </cell>
          <cell r="AQ61">
            <v>0</v>
          </cell>
          <cell r="AR61">
            <v>0</v>
          </cell>
          <cell r="AS61">
            <v>0</v>
          </cell>
          <cell r="AT61">
            <v>0</v>
          </cell>
        </row>
        <row r="62">
          <cell r="A62" t="str">
            <v>TRS1</v>
          </cell>
          <cell r="B62" t="str">
            <v>Training Specialist 1</v>
          </cell>
          <cell r="C62">
            <v>5500</v>
          </cell>
          <cell r="D62">
            <v>5677.65</v>
          </cell>
          <cell r="E62">
            <v>5839.463025</v>
          </cell>
          <cell r="F62">
            <v>6013.4790231450006</v>
          </cell>
          <cell r="G62">
            <v>6194.4847417416649</v>
          </cell>
          <cell r="H62">
            <v>6379.0803870455666</v>
          </cell>
          <cell r="I62">
            <v>6564.7116263085927</v>
          </cell>
          <cell r="J62">
            <v>6755.7447346341714</v>
          </cell>
          <cell r="L62">
            <v>0.11</v>
          </cell>
          <cell r="N62">
            <v>25537.350280995488</v>
          </cell>
          <cell r="O62">
            <v>29629.376836818774</v>
          </cell>
          <cell r="P62">
            <v>33627.452361308708</v>
          </cell>
          <cell r="Q62">
            <v>37838.286166133941</v>
          </cell>
          <cell r="R62">
            <v>41547.315328158889</v>
          </cell>
          <cell r="S62">
            <v>46283.096316882526</v>
          </cell>
          <cell r="T62">
            <v>48706.245647208205</v>
          </cell>
          <cell r="V62">
            <v>23152.737280995512</v>
          </cell>
          <cell r="W62">
            <v>27176.802366318803</v>
          </cell>
          <cell r="X62">
            <v>31101.791171587804</v>
          </cell>
          <cell r="Y62">
            <v>35236.602574602439</v>
          </cell>
          <cell r="Z62">
            <v>38868.101565599747</v>
          </cell>
          <cell r="AA62">
            <v>43525.91743383291</v>
          </cell>
          <cell r="AB62">
            <v>45868.832858661852</v>
          </cell>
          <cell r="AD62">
            <v>4.4999999999999998E-2</v>
          </cell>
          <cell r="AF62">
            <v>3348</v>
          </cell>
          <cell r="AG62">
            <v>3682.8</v>
          </cell>
          <cell r="AH62">
            <v>4014.2520000000004</v>
          </cell>
          <cell r="AI62">
            <v>4315.3209000000006</v>
          </cell>
          <cell r="AJ62">
            <v>4574.240154000001</v>
          </cell>
          <cell r="AK62">
            <v>4802.9521617000009</v>
          </cell>
          <cell r="AL62">
            <v>5043.0997697850016</v>
          </cell>
          <cell r="AN62">
            <v>6185.871820933221</v>
          </cell>
          <cell r="AO62">
            <v>8253.3813812601966</v>
          </cell>
          <cell r="AP62">
            <v>10292.477984230645</v>
          </cell>
          <cell r="AQ62">
            <v>12445.260951642018</v>
          </cell>
          <cell r="AR62">
            <v>14306.858872217508</v>
          </cell>
          <cell r="AS62">
            <v>16751.219383235846</v>
          </cell>
          <cell r="AT62">
            <v>17873.005089882343</v>
          </cell>
        </row>
        <row r="63">
          <cell r="A63" t="str">
            <v>TRS2</v>
          </cell>
          <cell r="B63" t="str">
            <v>Training Specialist 2</v>
          </cell>
          <cell r="C63">
            <v>6850</v>
          </cell>
          <cell r="D63">
            <v>7071.2550000000001</v>
          </cell>
          <cell r="E63">
            <v>7272.7857674999996</v>
          </cell>
          <cell r="F63">
            <v>7489.5147833715009</v>
          </cell>
          <cell r="G63">
            <v>7714.9491783509829</v>
          </cell>
          <cell r="H63">
            <v>7944.8546638658427</v>
          </cell>
          <cell r="I63">
            <v>8176.0499345843373</v>
          </cell>
          <cell r="J63">
            <v>8413.9729876807396</v>
          </cell>
          <cell r="L63">
            <v>0.11</v>
          </cell>
          <cell r="N63">
            <v>31805.608986330742</v>
          </cell>
          <cell r="O63">
            <v>36902.042060401567</v>
          </cell>
          <cell r="P63">
            <v>41881.463395448118</v>
          </cell>
          <cell r="Q63">
            <v>47125.865497821367</v>
          </cell>
          <cell r="R63">
            <v>51745.292726888794</v>
          </cell>
          <cell r="S63">
            <v>57643.492685571859</v>
          </cell>
          <cell r="T63">
            <v>60661.415033341123</v>
          </cell>
          <cell r="V63">
            <v>28835.681886330778</v>
          </cell>
          <cell r="W63">
            <v>33847.472038051594</v>
          </cell>
          <cell r="X63">
            <v>38735.867186432079</v>
          </cell>
          <cell r="Y63">
            <v>43885.586842913952</v>
          </cell>
          <cell r="Z63">
            <v>48408.453768065141</v>
          </cell>
          <cell r="AA63">
            <v>54209.551713046436</v>
          </cell>
          <cell r="AB63">
            <v>57127.54637851521</v>
          </cell>
          <cell r="AD63">
            <v>4.4999999999999998E-2</v>
          </cell>
          <cell r="AF63">
            <v>3348</v>
          </cell>
          <cell r="AG63">
            <v>3682.8</v>
          </cell>
          <cell r="AH63">
            <v>4014.2520000000004</v>
          </cell>
          <cell r="AI63">
            <v>4315.3209000000006</v>
          </cell>
          <cell r="AJ63">
            <v>4574.240154000001</v>
          </cell>
          <cell r="AK63">
            <v>4802.9521617000009</v>
          </cell>
          <cell r="AL63">
            <v>5043.0997697850016</v>
          </cell>
          <cell r="AN63">
            <v>7704.2221769804673</v>
          </cell>
          <cell r="AO63">
            <v>10279.211356660428</v>
          </cell>
          <cell r="AP63">
            <v>12818.813489450891</v>
          </cell>
          <cell r="AQ63">
            <v>15500.006821590514</v>
          </cell>
          <cell r="AR63">
            <v>17818.542413579991</v>
          </cell>
          <cell r="AS63">
            <v>20862.882322757374</v>
          </cell>
          <cell r="AT63">
            <v>22260.015430126186</v>
          </cell>
        </row>
        <row r="64">
          <cell r="A64" t="str">
            <v>TRS3</v>
          </cell>
          <cell r="B64" t="str">
            <v>Training Specialist 3</v>
          </cell>
          <cell r="C64">
            <v>7700</v>
          </cell>
          <cell r="D64">
            <v>7948.71</v>
          </cell>
          <cell r="E64">
            <v>8175.248235</v>
          </cell>
          <cell r="F64">
            <v>8418.8706324030009</v>
          </cell>
          <cell r="G64">
            <v>8672.2786384383307</v>
          </cell>
          <cell r="H64">
            <v>8930.7125418637934</v>
          </cell>
          <cell r="I64">
            <v>9190.5962768320296</v>
          </cell>
          <cell r="J64">
            <v>9458.0426284878395</v>
          </cell>
          <cell r="L64">
            <v>0.11</v>
          </cell>
          <cell r="N64">
            <v>35752.290393393676</v>
          </cell>
          <cell r="O64">
            <v>41481.127571546283</v>
          </cell>
          <cell r="P64">
            <v>47078.433305832186</v>
          </cell>
          <cell r="Q64">
            <v>52973.600632587521</v>
          </cell>
          <cell r="R64">
            <v>58166.241459422439</v>
          </cell>
          <cell r="S64">
            <v>64796.33484363553</v>
          </cell>
          <cell r="T64">
            <v>68188.743906091491</v>
          </cell>
          <cell r="V64">
            <v>32413.832193393722</v>
          </cell>
          <cell r="W64">
            <v>38047.523312846322</v>
          </cell>
          <cell r="X64">
            <v>43542.507640222924</v>
          </cell>
          <cell r="Y64">
            <v>49331.243604443414</v>
          </cell>
          <cell r="Z64">
            <v>54415.342191839642</v>
          </cell>
          <cell r="AA64">
            <v>60936.284407366074</v>
          </cell>
          <cell r="AB64">
            <v>64216.366002126582</v>
          </cell>
          <cell r="AD64">
            <v>4.4999999999999998E-2</v>
          </cell>
          <cell r="AF64">
            <v>3348</v>
          </cell>
          <cell r="AG64">
            <v>3682.8</v>
          </cell>
          <cell r="AH64">
            <v>4014.2520000000004</v>
          </cell>
          <cell r="AI64">
            <v>4315.3209000000006</v>
          </cell>
          <cell r="AJ64">
            <v>4574.240154000001</v>
          </cell>
          <cell r="AK64">
            <v>4802.9521617000009</v>
          </cell>
          <cell r="AL64">
            <v>5043.0997697850016</v>
          </cell>
          <cell r="AN64">
            <v>8660.2205493065103</v>
          </cell>
          <cell r="AO64">
            <v>11554.733933764277</v>
          </cell>
          <cell r="AP64">
            <v>14409.469177922902</v>
          </cell>
          <cell r="AQ64">
            <v>17423.365332298825</v>
          </cell>
          <cell r="AR64">
            <v>20029.602421104511</v>
          </cell>
          <cell r="AS64">
            <v>23451.707136530189</v>
          </cell>
          <cell r="AT64">
            <v>25022.207125835277</v>
          </cell>
        </row>
        <row r="65">
          <cell r="A65" t="str">
            <v>TSP2</v>
          </cell>
          <cell r="B65" t="str">
            <v>Technical Specialist/Scientist 2</v>
          </cell>
          <cell r="C65">
            <v>6150</v>
          </cell>
          <cell r="D65">
            <v>6348.6449999999995</v>
          </cell>
          <cell r="E65">
            <v>6529.5813824999996</v>
          </cell>
          <cell r="F65">
            <v>6724.1629076985</v>
          </cell>
          <cell r="G65">
            <v>6926.560211220225</v>
          </cell>
          <cell r="H65">
            <v>7132.9717055145884</v>
          </cell>
          <cell r="I65">
            <v>7340.5411821450625</v>
          </cell>
          <cell r="J65">
            <v>7554.150930545482</v>
          </cell>
          <cell r="L65">
            <v>0.11</v>
          </cell>
          <cell r="N65">
            <v>28555.400768749496</v>
          </cell>
          <cell r="O65">
            <v>33131.030462988267</v>
          </cell>
          <cell r="P65">
            <v>37601.605822190642</v>
          </cell>
          <cell r="Q65">
            <v>42310.083622131591</v>
          </cell>
          <cell r="R65">
            <v>46457.452594214032</v>
          </cell>
          <cell r="S65">
            <v>51752.916790695919</v>
          </cell>
          <cell r="T65">
            <v>54462.438314605533</v>
          </cell>
          <cell r="V65">
            <v>25888.969868749526</v>
          </cell>
          <cell r="W65">
            <v>30388.606282338296</v>
          </cell>
          <cell r="X65">
            <v>34777.457400957268</v>
          </cell>
          <cell r="Y65">
            <v>39400.928333419091</v>
          </cell>
          <cell r="Z65">
            <v>43461.604477897898</v>
          </cell>
          <cell r="AA65">
            <v>48669.889494194984</v>
          </cell>
          <cell r="AB65">
            <v>51289.694923776435</v>
          </cell>
          <cell r="AD65">
            <v>4.4999999999999998E-2</v>
          </cell>
          <cell r="AF65">
            <v>3348</v>
          </cell>
          <cell r="AG65">
            <v>3682.8</v>
          </cell>
          <cell r="AH65">
            <v>4014.2520000000004</v>
          </cell>
          <cell r="AI65">
            <v>4315.3209000000006</v>
          </cell>
          <cell r="AJ65">
            <v>4574.240154000001</v>
          </cell>
          <cell r="AK65">
            <v>4802.9521617000009</v>
          </cell>
          <cell r="AL65">
            <v>5043.0997697850016</v>
          </cell>
          <cell r="AN65">
            <v>6916.9293997707846</v>
          </cell>
          <cell r="AO65">
            <v>9228.7809990454916</v>
          </cell>
          <cell r="AP65">
            <v>11508.861746003357</v>
          </cell>
          <cell r="AQ65">
            <v>13916.064518654257</v>
          </cell>
          <cell r="AR65">
            <v>15997.669466206851</v>
          </cell>
          <cell r="AS65">
            <v>18730.908946709173</v>
          </cell>
          <cell r="AT65">
            <v>19985.269327777529</v>
          </cell>
        </row>
        <row r="66">
          <cell r="A66" t="str">
            <v>TSP3</v>
          </cell>
          <cell r="B66" t="str">
            <v>Technical Specialist/Scientist 3</v>
          </cell>
          <cell r="C66">
            <v>7700</v>
          </cell>
          <cell r="D66">
            <v>7948.71</v>
          </cell>
          <cell r="E66">
            <v>8175.248235</v>
          </cell>
          <cell r="F66">
            <v>8418.8706324030009</v>
          </cell>
          <cell r="G66">
            <v>8672.2786384383307</v>
          </cell>
          <cell r="H66">
            <v>8930.7125418637934</v>
          </cell>
          <cell r="I66">
            <v>9190.5962768320296</v>
          </cell>
          <cell r="J66">
            <v>9458.0426284878395</v>
          </cell>
          <cell r="L66">
            <v>0.11</v>
          </cell>
          <cell r="N66">
            <v>35752.290393393676</v>
          </cell>
          <cell r="O66">
            <v>41481.127571546283</v>
          </cell>
          <cell r="P66">
            <v>47078.433305832186</v>
          </cell>
          <cell r="Q66">
            <v>52973.600632587521</v>
          </cell>
          <cell r="R66">
            <v>58166.241459422439</v>
          </cell>
          <cell r="S66">
            <v>64796.33484363553</v>
          </cell>
          <cell r="T66">
            <v>68188.743906091491</v>
          </cell>
          <cell r="V66">
            <v>32413.832193393722</v>
          </cell>
          <cell r="W66">
            <v>38047.523312846322</v>
          </cell>
          <cell r="X66">
            <v>43542.507640222924</v>
          </cell>
          <cell r="Y66">
            <v>49331.243604443414</v>
          </cell>
          <cell r="Z66">
            <v>54415.342191839642</v>
          </cell>
          <cell r="AA66">
            <v>60936.284407366074</v>
          </cell>
          <cell r="AB66">
            <v>64216.366002126582</v>
          </cell>
          <cell r="AD66">
            <v>4.4999999999999998E-2</v>
          </cell>
          <cell r="AF66">
            <v>3348</v>
          </cell>
          <cell r="AG66">
            <v>3682.8</v>
          </cell>
          <cell r="AH66">
            <v>4014.2520000000004</v>
          </cell>
          <cell r="AI66">
            <v>4315.3209000000006</v>
          </cell>
          <cell r="AJ66">
            <v>4574.240154000001</v>
          </cell>
          <cell r="AK66">
            <v>4802.9521617000009</v>
          </cell>
          <cell r="AL66">
            <v>5043.0997697850016</v>
          </cell>
          <cell r="AN66">
            <v>8660.2205493065103</v>
          </cell>
          <cell r="AO66">
            <v>11554.733933764277</v>
          </cell>
          <cell r="AP66">
            <v>14409.469177922902</v>
          </cell>
          <cell r="AQ66">
            <v>17423.365332298825</v>
          </cell>
          <cell r="AR66">
            <v>20029.602421104511</v>
          </cell>
          <cell r="AS66">
            <v>23451.707136530189</v>
          </cell>
          <cell r="AT66">
            <v>25022.207125835277</v>
          </cell>
        </row>
        <row r="67">
          <cell r="A67" t="str">
            <v>TSP4</v>
          </cell>
          <cell r="B67" t="str">
            <v>Technical Specialist/Scientist 4</v>
          </cell>
          <cell r="C67">
            <v>8800</v>
          </cell>
          <cell r="D67">
            <v>9084.24</v>
          </cell>
          <cell r="E67">
            <v>9343.14084</v>
          </cell>
          <cell r="F67">
            <v>9621.566437032001</v>
          </cell>
          <cell r="G67">
            <v>9911.1755867866632</v>
          </cell>
          <cell r="H67">
            <v>10206.528619272907</v>
          </cell>
          <cell r="I67">
            <v>10503.538602093748</v>
          </cell>
          <cell r="J67">
            <v>10809.191575414674</v>
          </cell>
          <cell r="L67">
            <v>0.11</v>
          </cell>
          <cell r="N67">
            <v>40859.760449592781</v>
          </cell>
          <cell r="O67">
            <v>47407.002938910045</v>
          </cell>
          <cell r="P67">
            <v>53803.923778093929</v>
          </cell>
          <cell r="Q67">
            <v>60541.257865814303</v>
          </cell>
          <cell r="R67">
            <v>66475.704525054229</v>
          </cell>
          <cell r="S67">
            <v>74052.954107012032</v>
          </cell>
          <cell r="T67">
            <v>77929.993035533131</v>
          </cell>
          <cell r="V67">
            <v>37044.379649592818</v>
          </cell>
          <cell r="W67">
            <v>43482.883786110084</v>
          </cell>
          <cell r="X67">
            <v>49762.86587454049</v>
          </cell>
          <cell r="Y67">
            <v>56378.564119363909</v>
          </cell>
          <cell r="Z67">
            <v>62188.9625049596</v>
          </cell>
          <cell r="AA67">
            <v>69641.467894132657</v>
          </cell>
          <cell r="AB67">
            <v>73390.132573858951</v>
          </cell>
          <cell r="AD67">
            <v>4.4999999999999998E-2</v>
          </cell>
          <cell r="AF67">
            <v>3348</v>
          </cell>
          <cell r="AG67">
            <v>3682.8</v>
          </cell>
          <cell r="AH67">
            <v>4014.2520000000004</v>
          </cell>
          <cell r="AI67">
            <v>4315.3209000000006</v>
          </cell>
          <cell r="AJ67">
            <v>4574.240154000001</v>
          </cell>
          <cell r="AK67">
            <v>4802.9521617000009</v>
          </cell>
          <cell r="AL67">
            <v>5043.0997697850016</v>
          </cell>
          <cell r="AN67">
            <v>9897.3949134931554</v>
          </cell>
          <cell r="AO67">
            <v>13205.410210016316</v>
          </cell>
          <cell r="AP67">
            <v>16467.964774769029</v>
          </cell>
          <cell r="AQ67">
            <v>19912.417522627227</v>
          </cell>
          <cell r="AR67">
            <v>22890.974195548017</v>
          </cell>
          <cell r="AS67">
            <v>26801.951013177357</v>
          </cell>
          <cell r="AT67">
            <v>28596.808143811744</v>
          </cell>
        </row>
        <row r="68">
          <cell r="A68" t="str">
            <v>DIR1</v>
          </cell>
          <cell r="B68" t="str">
            <v>Director</v>
          </cell>
          <cell r="C68">
            <v>14642</v>
          </cell>
          <cell r="D68">
            <v>15114.936599999999</v>
          </cell>
          <cell r="E68">
            <v>15545.712293099999</v>
          </cell>
          <cell r="F68">
            <v>16008.974519434381</v>
          </cell>
          <cell r="G68">
            <v>16490.844652469357</v>
          </cell>
          <cell r="H68">
            <v>16982.271823112944</v>
          </cell>
          <cell r="I68">
            <v>17476.455933165529</v>
          </cell>
          <cell r="J68">
            <v>17985.020800820643</v>
          </cell>
          <cell r="L68">
            <v>0.11</v>
          </cell>
          <cell r="N68">
            <v>67985.069602606527</v>
          </cell>
          <cell r="O68">
            <v>78878.78829903646</v>
          </cell>
          <cell r="P68">
            <v>89522.392268051277</v>
          </cell>
          <cell r="Q68">
            <v>100732.3974626424</v>
          </cell>
          <cell r="R68">
            <v>110606.50746089134</v>
          </cell>
          <cell r="S68">
            <v>123214.01750396252</v>
          </cell>
          <cell r="T68">
            <v>129664.88159389501</v>
          </cell>
          <cell r="V68">
            <v>61636.796230606604</v>
          </cell>
          <cell r="W68">
            <v>72349.589135934526</v>
          </cell>
          <cell r="X68">
            <v>82798.622969888835</v>
          </cell>
          <cell r="Y68">
            <v>93806.242708605278</v>
          </cell>
          <cell r="Z68">
            <v>103473.95329518389</v>
          </cell>
          <cell r="AA68">
            <v>115873.906012033</v>
          </cell>
          <cell r="AB68">
            <v>122111.17285755034</v>
          </cell>
          <cell r="AD68">
            <v>4.4999999999999998E-2</v>
          </cell>
          <cell r="AF68">
            <v>3348</v>
          </cell>
          <cell r="AG68">
            <v>3682.8</v>
          </cell>
          <cell r="AH68">
            <v>4014.2520000000004</v>
          </cell>
          <cell r="AI68">
            <v>4315.3209000000006</v>
          </cell>
          <cell r="AJ68">
            <v>4574.240154000001</v>
          </cell>
          <cell r="AK68">
            <v>4802.9521617000009</v>
          </cell>
          <cell r="AL68">
            <v>5043.0997697850016</v>
          </cell>
          <cell r="AN68">
            <v>16467.915491291678</v>
          </cell>
          <cell r="AO68">
            <v>21972.001851711237</v>
          </cell>
          <cell r="AP68">
            <v>27400.44775365547</v>
          </cell>
          <cell r="AQ68">
            <v>33131.547427989535</v>
          </cell>
          <cell r="AR68">
            <v>38087.459564910685</v>
          </cell>
          <cell r="AS68">
            <v>44594.791674425323</v>
          </cell>
          <cell r="AT68">
            <v>47581.189186555865</v>
          </cell>
        </row>
        <row r="69">
          <cell r="A69" t="str">
            <v>CW7378</v>
          </cell>
          <cell r="B69" t="str">
            <v>Clerk Warehouse (1)</v>
          </cell>
          <cell r="C69">
            <v>4524.3500000000004</v>
          </cell>
          <cell r="D69">
            <v>4670.4865050000008</v>
          </cell>
          <cell r="E69">
            <v>4803.5953703925006</v>
          </cell>
          <cell r="F69">
            <v>4946.7425124301972</v>
          </cell>
          <cell r="G69">
            <v>5095.639462054346</v>
          </cell>
          <cell r="H69">
            <v>5247.4895180235662</v>
          </cell>
          <cell r="I69">
            <v>5400.1914629980511</v>
          </cell>
          <cell r="J69">
            <v>5557.3370345712938</v>
          </cell>
          <cell r="L69">
            <v>0.11</v>
          </cell>
          <cell r="N69">
            <v>21007.256498876719</v>
          </cell>
          <cell r="O69">
            <v>24373.394743938374</v>
          </cell>
          <cell r="P69">
            <v>27662.248016524914</v>
          </cell>
          <cell r="Q69">
            <v>31126.11818468148</v>
          </cell>
          <cell r="R69">
            <v>34177.199291810124</v>
          </cell>
          <cell r="S69">
            <v>38072.895785688626</v>
          </cell>
          <cell r="T69">
            <v>40066.200453444813</v>
          </cell>
          <cell r="V69">
            <v>19045.652166776737</v>
          </cell>
          <cell r="W69">
            <v>22355.884688373542</v>
          </cell>
          <cell r="X69">
            <v>25584.616161304231</v>
          </cell>
          <cell r="Y69">
            <v>28985.949610618649</v>
          </cell>
          <cell r="Z69">
            <v>31973.253694240229</v>
          </cell>
          <cell r="AA69">
            <v>35804.815371229444</v>
          </cell>
          <cell r="AB69">
            <v>37732.118898924862</v>
          </cell>
          <cell r="AD69">
            <v>4.4999999999999998E-2</v>
          </cell>
          <cell r="AF69">
            <v>3348</v>
          </cell>
          <cell r="AG69">
            <v>3682.8</v>
          </cell>
          <cell r="AH69">
            <v>4014.2520000000004</v>
          </cell>
          <cell r="AI69">
            <v>4315.3209000000006</v>
          </cell>
          <cell r="AJ69">
            <v>4574.240154000001</v>
          </cell>
          <cell r="AK69">
            <v>4802.9521617000009</v>
          </cell>
          <cell r="AL69">
            <v>5043.0997697850016</v>
          </cell>
          <cell r="AN69">
            <v>5088.5543950980418</v>
          </cell>
          <cell r="AO69">
            <v>6789.3065549644689</v>
          </cell>
          <cell r="AP69">
            <v>8466.6859578098029</v>
          </cell>
          <cell r="AQ69">
            <v>10237.58479755665</v>
          </cell>
          <cell r="AR69">
            <v>11768.952170639508</v>
          </cell>
          <cell r="AS69">
            <v>13779.705348462383</v>
          </cell>
          <cell r="AT69">
            <v>14702.49646880167</v>
          </cell>
        </row>
        <row r="70">
          <cell r="A70" t="str">
            <v>CMA8283</v>
          </cell>
          <cell r="B70" t="str">
            <v>Construction/Maintenance Acct</v>
          </cell>
          <cell r="C70">
            <v>4849.87</v>
          </cell>
          <cell r="D70">
            <v>5006.5208009999997</v>
          </cell>
          <cell r="E70">
            <v>5149.2066438285001</v>
          </cell>
          <cell r="F70">
            <v>5302.6530018145895</v>
          </cell>
          <cell r="G70">
            <v>5462.2628571692085</v>
          </cell>
          <cell r="H70">
            <v>5625.0382903128511</v>
          </cell>
          <cell r="I70">
            <v>5788.7269045609546</v>
          </cell>
          <cell r="J70">
            <v>5957.1788574836773</v>
          </cell>
          <cell r="L70">
            <v>0.11</v>
          </cell>
          <cell r="N70">
            <v>22518.696183143922</v>
          </cell>
          <cell r="O70">
            <v>26127.02287992405</v>
          </cell>
          <cell r="P70">
            <v>29652.50406973459</v>
          </cell>
          <cell r="Q70">
            <v>33365.594350645093</v>
          </cell>
          <cell r="R70">
            <v>36636.196034650537</v>
          </cell>
          <cell r="S70">
            <v>40812.181878974363</v>
          </cell>
          <cell r="T70">
            <v>42948.901741277383</v>
          </cell>
          <cell r="V70">
            <v>20415.957446723947</v>
          </cell>
          <cell r="W70">
            <v>23964.356089516103</v>
          </cell>
          <cell r="X70">
            <v>27425.389808972461</v>
          </cell>
          <cell r="Y70">
            <v>31071.443950634028</v>
          </cell>
          <cell r="Z70">
            <v>34273.679952719132</v>
          </cell>
          <cell r="AA70">
            <v>38380.916579058765</v>
          </cell>
          <cell r="AB70">
            <v>40446.886621134239</v>
          </cell>
          <cell r="AD70">
            <v>4.4999999999999998E-2</v>
          </cell>
          <cell r="AF70">
            <v>3348</v>
          </cell>
          <cell r="AG70">
            <v>3682.8</v>
          </cell>
          <cell r="AH70">
            <v>4014.2520000000004</v>
          </cell>
          <cell r="AI70">
            <v>4315.3209000000006</v>
          </cell>
          <cell r="AJ70">
            <v>4574.240154000001</v>
          </cell>
          <cell r="AK70">
            <v>4802.9521617000009</v>
          </cell>
          <cell r="AL70">
            <v>5043.0997697850016</v>
          </cell>
          <cell r="AN70">
            <v>5454.6680305798918</v>
          </cell>
          <cell r="AO70">
            <v>7277.7866835513441</v>
          </cell>
          <cell r="AP70">
            <v>9075.8509457055752</v>
          </cell>
          <cell r="AQ70">
            <v>10974.163223916377</v>
          </cell>
          <cell r="AR70">
            <v>12615.710116109367</v>
          </cell>
          <cell r="AS70">
            <v>14771.133881849823</v>
          </cell>
          <cell r="AT70">
            <v>15760.318399139574</v>
          </cell>
        </row>
        <row r="71">
          <cell r="A71" t="str">
            <v>FSR7863</v>
          </cell>
          <cell r="B71" t="str">
            <v>Repr Fld Srvce 2 (1)</v>
          </cell>
          <cell r="C71">
            <v>4738.93</v>
          </cell>
          <cell r="D71">
            <v>4891.9974390000007</v>
          </cell>
          <cell r="E71">
            <v>5031.4193660115006</v>
          </cell>
          <cell r="F71">
            <v>5181.355663118643</v>
          </cell>
          <cell r="G71">
            <v>5337.3144685785146</v>
          </cell>
          <cell r="H71">
            <v>5496.3664397421544</v>
          </cell>
          <cell r="I71">
            <v>5656.3107031386508</v>
          </cell>
          <cell r="J71">
            <v>5820.9093445999843</v>
          </cell>
          <cell r="L71">
            <v>0.11</v>
          </cell>
          <cell r="N71">
            <v>22003.584612203264</v>
          </cell>
          <cell r="O71">
            <v>25529.371413328299</v>
          </cell>
          <cell r="P71">
            <v>28974.207785195755</v>
          </cell>
          <cell r="Q71">
            <v>32602.361720232206</v>
          </cell>
          <cell r="R71">
            <v>35798.148914194913</v>
          </cell>
          <cell r="S71">
            <v>39878.609750720745</v>
          </cell>
          <cell r="T71">
            <v>41966.45248816807</v>
          </cell>
          <cell r="V71">
            <v>19948.945687823289</v>
          </cell>
          <cell r="W71">
            <v>23416.175279603485</v>
          </cell>
          <cell r="X71">
            <v>26798.038406685926</v>
          </cell>
          <cell r="Y71">
            <v>30360.689643429232</v>
          </cell>
          <cell r="Z71">
            <v>33489.675009503204</v>
          </cell>
          <cell r="AA71">
            <v>37502.959255402508</v>
          </cell>
          <cell r="AB71">
            <v>39521.670563436077</v>
          </cell>
          <cell r="AD71">
            <v>4.4999999999999998E-2</v>
          </cell>
          <cell r="AF71">
            <v>3348</v>
          </cell>
          <cell r="AG71">
            <v>3682.8</v>
          </cell>
          <cell r="AH71">
            <v>4014.2520000000004</v>
          </cell>
          <cell r="AI71">
            <v>4315.3209000000006</v>
          </cell>
          <cell r="AJ71">
            <v>4574.240154000001</v>
          </cell>
          <cell r="AK71">
            <v>4802.9521617000009</v>
          </cell>
          <cell r="AL71">
            <v>5043.0997697850016</v>
          </cell>
          <cell r="AN71">
            <v>5329.8933724318322</v>
          </cell>
          <cell r="AO71">
            <v>7111.3084780173431</v>
          </cell>
          <cell r="AP71">
            <v>8868.2423079654764</v>
          </cell>
          <cell r="AQ71">
            <v>10723.130996648166</v>
          </cell>
          <cell r="AR71">
            <v>12327.127766421405</v>
          </cell>
          <cell r="AS71">
            <v>14433.246558508701</v>
          </cell>
          <cell r="AT71">
            <v>15399.803638290205</v>
          </cell>
        </row>
        <row r="72">
          <cell r="A72" t="str">
            <v>FSR7863-PT</v>
          </cell>
          <cell r="B72" t="str">
            <v>Repr Fld Srvce 2 (1) - Part-time</v>
          </cell>
          <cell r="C72">
            <v>4738.93</v>
          </cell>
          <cell r="D72">
            <v>4891.9974390000007</v>
          </cell>
          <cell r="E72">
            <v>5031.4193660115006</v>
          </cell>
          <cell r="F72">
            <v>5181.355663118643</v>
          </cell>
          <cell r="G72">
            <v>5337.3144685785146</v>
          </cell>
          <cell r="H72">
            <v>5496.3664397421544</v>
          </cell>
          <cell r="I72">
            <v>5656.3107031386508</v>
          </cell>
          <cell r="J72">
            <v>5820.9093445999843</v>
          </cell>
          <cell r="L72">
            <v>0.11</v>
          </cell>
          <cell r="N72">
            <v>22003.584612203264</v>
          </cell>
          <cell r="O72">
            <v>25529.371413328299</v>
          </cell>
          <cell r="P72">
            <v>28974.207785195755</v>
          </cell>
          <cell r="Q72">
            <v>32602.361720232206</v>
          </cell>
          <cell r="R72">
            <v>35798.148914194913</v>
          </cell>
          <cell r="S72">
            <v>39878.609750720745</v>
          </cell>
          <cell r="T72">
            <v>41966.45248816807</v>
          </cell>
          <cell r="V72">
            <v>19948.945687823289</v>
          </cell>
          <cell r="W72">
            <v>23416.175279603485</v>
          </cell>
          <cell r="X72">
            <v>26798.038406685926</v>
          </cell>
          <cell r="Y72">
            <v>30360.689643429232</v>
          </cell>
          <cell r="Z72">
            <v>33489.675009503204</v>
          </cell>
          <cell r="AA72">
            <v>37502.959255402508</v>
          </cell>
          <cell r="AB72">
            <v>39521.670563436077</v>
          </cell>
          <cell r="AD72">
            <v>4.4999999999999998E-2</v>
          </cell>
          <cell r="AF72">
            <v>3348</v>
          </cell>
          <cell r="AG72">
            <v>3682.8</v>
          </cell>
          <cell r="AH72">
            <v>4014.2520000000004</v>
          </cell>
          <cell r="AI72">
            <v>4315.3209000000006</v>
          </cell>
          <cell r="AJ72">
            <v>4574.240154000001</v>
          </cell>
          <cell r="AK72">
            <v>4802.9521617000009</v>
          </cell>
          <cell r="AL72">
            <v>5043.0997697850016</v>
          </cell>
          <cell r="AN72">
            <v>5329.8933724318322</v>
          </cell>
          <cell r="AO72">
            <v>7111.3084780173431</v>
          </cell>
          <cell r="AP72">
            <v>8868.2423079654764</v>
          </cell>
          <cell r="AQ72">
            <v>10723.130996648166</v>
          </cell>
          <cell r="AR72">
            <v>12327.127766421405</v>
          </cell>
          <cell r="AS72">
            <v>14433.246558508701</v>
          </cell>
          <cell r="AT72">
            <v>15399.803638290205</v>
          </cell>
        </row>
        <row r="73">
          <cell r="A73" t="str">
            <v>FSR7863-OT</v>
          </cell>
          <cell r="B73" t="str">
            <v>Repr Fld Srvce 2 (1) - Overtime</v>
          </cell>
          <cell r="C73">
            <v>7108.3950000000004</v>
          </cell>
          <cell r="D73">
            <v>7337.9961585000001</v>
          </cell>
          <cell r="E73">
            <v>7547.1290490172505</v>
          </cell>
          <cell r="F73">
            <v>7772.0334946779649</v>
          </cell>
          <cell r="G73">
            <v>8005.9717028677715</v>
          </cell>
          <cell r="H73">
            <v>8244.5496596132325</v>
          </cell>
          <cell r="I73">
            <v>8484.4660547079766</v>
          </cell>
          <cell r="J73">
            <v>8731.3640168999773</v>
          </cell>
          <cell r="L73">
            <v>0</v>
          </cell>
          <cell r="N73">
            <v>7660.8679894739998</v>
          </cell>
          <cell r="O73">
            <v>7879.2027271740089</v>
          </cell>
          <cell r="P73">
            <v>8114.002968443795</v>
          </cell>
          <cell r="Q73">
            <v>8358.234457793953</v>
          </cell>
          <cell r="R73">
            <v>8607.3098446362128</v>
          </cell>
          <cell r="S73">
            <v>8857.7825611151275</v>
          </cell>
          <cell r="T73">
            <v>9115.5440336435749</v>
          </cell>
          <cell r="V73">
            <v>7660.8679894739998</v>
          </cell>
          <cell r="W73">
            <v>7879.2027271740089</v>
          </cell>
          <cell r="X73">
            <v>8114.002968443795</v>
          </cell>
          <cell r="Y73">
            <v>8358.234457793953</v>
          </cell>
          <cell r="Z73">
            <v>8607.3098446362128</v>
          </cell>
          <cell r="AA73">
            <v>8857.7825611151275</v>
          </cell>
          <cell r="AB73">
            <v>9115.5440336435749</v>
          </cell>
          <cell r="AD73">
            <v>0</v>
          </cell>
          <cell r="AF73">
            <v>0</v>
          </cell>
          <cell r="AG73">
            <v>0</v>
          </cell>
          <cell r="AH73">
            <v>0</v>
          </cell>
          <cell r="AI73">
            <v>0</v>
          </cell>
          <cell r="AJ73">
            <v>0</v>
          </cell>
          <cell r="AK73">
            <v>0</v>
          </cell>
          <cell r="AL73">
            <v>0</v>
          </cell>
          <cell r="AN73">
            <v>0</v>
          </cell>
          <cell r="AO73">
            <v>0</v>
          </cell>
          <cell r="AP73">
            <v>0</v>
          </cell>
          <cell r="AQ73">
            <v>0</v>
          </cell>
          <cell r="AR73">
            <v>0</v>
          </cell>
          <cell r="AS73">
            <v>0</v>
          </cell>
          <cell r="AT73">
            <v>0</v>
          </cell>
        </row>
        <row r="74">
          <cell r="A74" t="str">
            <v>HM9531</v>
          </cell>
          <cell r="B74" t="str">
            <v>Handler Material (4)</v>
          </cell>
          <cell r="C74">
            <v>4524.3500000000004</v>
          </cell>
          <cell r="D74">
            <v>4670.4865050000008</v>
          </cell>
          <cell r="E74">
            <v>4803.5953703925006</v>
          </cell>
          <cell r="F74">
            <v>4946.7425124301972</v>
          </cell>
          <cell r="G74">
            <v>5095.639462054346</v>
          </cell>
          <cell r="H74">
            <v>5247.4895180235662</v>
          </cell>
          <cell r="I74">
            <v>5400.1914629980511</v>
          </cell>
          <cell r="J74">
            <v>5557.3370345712938</v>
          </cell>
          <cell r="L74">
            <v>0.11</v>
          </cell>
          <cell r="N74">
            <v>21007.256498876719</v>
          </cell>
          <cell r="O74">
            <v>24373.394743938374</v>
          </cell>
          <cell r="P74">
            <v>27662.248016524914</v>
          </cell>
          <cell r="Q74">
            <v>31126.11818468148</v>
          </cell>
          <cell r="R74">
            <v>34177.199291810124</v>
          </cell>
          <cell r="S74">
            <v>38072.895785688626</v>
          </cell>
          <cell r="T74">
            <v>40066.200453444813</v>
          </cell>
          <cell r="V74">
            <v>19045.652166776737</v>
          </cell>
          <cell r="W74">
            <v>22355.884688373542</v>
          </cell>
          <cell r="X74">
            <v>25584.616161304231</v>
          </cell>
          <cell r="Y74">
            <v>28985.949610618649</v>
          </cell>
          <cell r="Z74">
            <v>31973.253694240229</v>
          </cell>
          <cell r="AA74">
            <v>35804.815371229444</v>
          </cell>
          <cell r="AB74">
            <v>37732.118898924862</v>
          </cell>
          <cell r="AD74">
            <v>4.4999999999999998E-2</v>
          </cell>
          <cell r="AF74">
            <v>3348</v>
          </cell>
          <cell r="AG74">
            <v>3682.8</v>
          </cell>
          <cell r="AH74">
            <v>4014.2520000000004</v>
          </cell>
          <cell r="AI74">
            <v>4315.3209000000006</v>
          </cell>
          <cell r="AJ74">
            <v>4574.240154000001</v>
          </cell>
          <cell r="AK74">
            <v>4802.9521617000009</v>
          </cell>
          <cell r="AL74">
            <v>5043.0997697850016</v>
          </cell>
          <cell r="AN74">
            <v>5088.5543950980418</v>
          </cell>
          <cell r="AO74">
            <v>6789.3065549644689</v>
          </cell>
          <cell r="AP74">
            <v>8466.6859578098029</v>
          </cell>
          <cell r="AQ74">
            <v>10237.58479755665</v>
          </cell>
          <cell r="AR74">
            <v>11768.952170639508</v>
          </cell>
          <cell r="AS74">
            <v>13779.705348462383</v>
          </cell>
          <cell r="AT74">
            <v>14702.49646880167</v>
          </cell>
        </row>
        <row r="75">
          <cell r="A75" t="str">
            <v>LRGT9611</v>
          </cell>
          <cell r="B75" t="str">
            <v>Lineman (Rubber Glove Trained) (2)</v>
          </cell>
          <cell r="C75">
            <v>6960.37</v>
          </cell>
          <cell r="D75">
            <v>7185.1899510000003</v>
          </cell>
          <cell r="E75">
            <v>7389.9678646034999</v>
          </cell>
          <cell r="F75">
            <v>7610.1889069686849</v>
          </cell>
          <cell r="G75">
            <v>7839.2555930684421</v>
          </cell>
          <cell r="H75">
            <v>8072.8654097418821</v>
          </cell>
          <cell r="I75">
            <v>8307.7857931653707</v>
          </cell>
          <cell r="J75">
            <v>8549.5423597464815</v>
          </cell>
          <cell r="L75">
            <v>0.11</v>
          </cell>
          <cell r="N75">
            <v>32318.073959151377</v>
          </cell>
          <cell r="O75">
            <v>37496.622846125145</v>
          </cell>
          <cell r="P75">
            <v>42556.274653105866</v>
          </cell>
          <cell r="Q75">
            <v>47885.176705849764</v>
          </cell>
          <cell r="R75">
            <v>52579.034034664961</v>
          </cell>
          <cell r="S75">
            <v>58572.268202025378</v>
          </cell>
          <cell r="T75">
            <v>61638.816548265197</v>
          </cell>
          <cell r="V75">
            <v>29300.294179731412</v>
          </cell>
          <cell r="W75">
            <v>34392.836342991708</v>
          </cell>
          <cell r="X75">
            <v>39359.995312179017</v>
          </cell>
          <cell r="Y75">
            <v>44592.689356761017</v>
          </cell>
          <cell r="Z75">
            <v>49188.430562573369</v>
          </cell>
          <cell r="AA75">
            <v>55082.998168895923</v>
          </cell>
          <cell r="AB75">
            <v>58048.008757171672</v>
          </cell>
          <cell r="AD75">
            <v>4.4999999999999998E-2</v>
          </cell>
          <cell r="AF75">
            <v>3348</v>
          </cell>
          <cell r="AG75">
            <v>3682.8</v>
          </cell>
          <cell r="AH75">
            <v>4014.2520000000004</v>
          </cell>
          <cell r="AI75">
            <v>4315.3209000000006</v>
          </cell>
          <cell r="AJ75">
            <v>4574.240154000001</v>
          </cell>
          <cell r="AK75">
            <v>4802.9521617000009</v>
          </cell>
          <cell r="AL75">
            <v>5043.0997697850016</v>
          </cell>
          <cell r="AN75">
            <v>7828.3557538670848</v>
          </cell>
          <cell r="AO75">
            <v>10444.83421176037</v>
          </cell>
          <cell r="AP75">
            <v>13025.355452199899</v>
          </cell>
          <cell r="AQ75">
            <v>15749.749267269191</v>
          </cell>
          <cell r="AR75">
            <v>18105.642052439376</v>
          </cell>
          <cell r="AS75">
            <v>21199.033610635146</v>
          </cell>
          <cell r="AT75">
            <v>22618.677897720794</v>
          </cell>
        </row>
        <row r="76">
          <cell r="A76" t="str">
            <v>LRGT9611-DT</v>
          </cell>
          <cell r="B76" t="str">
            <v>Lineman (RGT) (2) - Doubletime</v>
          </cell>
          <cell r="C76">
            <v>13920.74</v>
          </cell>
          <cell r="D76">
            <v>14370.379902000001</v>
          </cell>
          <cell r="E76">
            <v>14779.935729207</v>
          </cell>
          <cell r="F76">
            <v>15220.37781393737</v>
          </cell>
          <cell r="G76">
            <v>15678.511186136884</v>
          </cell>
          <cell r="H76">
            <v>16145.730819483764</v>
          </cell>
          <cell r="I76">
            <v>16615.571586330741</v>
          </cell>
          <cell r="J76">
            <v>17099.084719492963</v>
          </cell>
          <cell r="L76">
            <v>0</v>
          </cell>
          <cell r="N76">
            <v>15002.676617687999</v>
          </cell>
          <cell r="O76">
            <v>15430.252901292108</v>
          </cell>
          <cell r="P76">
            <v>15890.074437750614</v>
          </cell>
          <cell r="Q76">
            <v>16368.365678326907</v>
          </cell>
          <cell r="R76">
            <v>16856.14297554105</v>
          </cell>
          <cell r="S76">
            <v>17346.656736129291</v>
          </cell>
          <cell r="T76">
            <v>17851.44444715065</v>
          </cell>
          <cell r="V76">
            <v>15002.676617687999</v>
          </cell>
          <cell r="W76">
            <v>15430.252901292108</v>
          </cell>
          <cell r="X76">
            <v>15890.074437750614</v>
          </cell>
          <cell r="Y76">
            <v>16368.365678326907</v>
          </cell>
          <cell r="Z76">
            <v>16856.14297554105</v>
          </cell>
          <cell r="AA76">
            <v>17346.656736129291</v>
          </cell>
          <cell r="AB76">
            <v>17851.44444715065</v>
          </cell>
          <cell r="AD76">
            <v>0</v>
          </cell>
          <cell r="AF76">
            <v>0</v>
          </cell>
          <cell r="AG76">
            <v>0</v>
          </cell>
          <cell r="AH76">
            <v>0</v>
          </cell>
          <cell r="AI76">
            <v>0</v>
          </cell>
          <cell r="AJ76">
            <v>0</v>
          </cell>
          <cell r="AK76">
            <v>0</v>
          </cell>
          <cell r="AL76">
            <v>0</v>
          </cell>
          <cell r="AN76">
            <v>0</v>
          </cell>
          <cell r="AO76">
            <v>0</v>
          </cell>
          <cell r="AP76">
            <v>0</v>
          </cell>
          <cell r="AQ76">
            <v>0</v>
          </cell>
          <cell r="AR76">
            <v>0</v>
          </cell>
          <cell r="AS76">
            <v>0</v>
          </cell>
          <cell r="AT76">
            <v>0</v>
          </cell>
        </row>
        <row r="77">
          <cell r="A77" t="str">
            <v>MDA9641</v>
          </cell>
          <cell r="B77" t="str">
            <v>Mechanic District Auto</v>
          </cell>
          <cell r="C77">
            <v>5575.09</v>
          </cell>
          <cell r="D77">
            <v>5755.1654070000004</v>
          </cell>
          <cell r="E77">
            <v>5919.1876210994997</v>
          </cell>
          <cell r="F77">
            <v>6095.5794122082652</v>
          </cell>
          <cell r="G77">
            <v>6279.056352515734</v>
          </cell>
          <cell r="H77">
            <v>6466.1722318207039</v>
          </cell>
          <cell r="I77">
            <v>6654.3378437666852</v>
          </cell>
          <cell r="J77">
            <v>6847.9790750202947</v>
          </cell>
          <cell r="L77">
            <v>0.11</v>
          </cell>
          <cell r="N77">
            <v>25886.004759650023</v>
          </cell>
          <cell r="O77">
            <v>30033.898638032726</v>
          </cell>
          <cell r="P77">
            <v>34086.55879727428</v>
          </cell>
          <cell r="Q77">
            <v>38354.881967627574</v>
          </cell>
          <cell r="R77">
            <v>42114.54949324824</v>
          </cell>
          <cell r="S77">
            <v>46914.986808234287</v>
          </cell>
          <cell r="T77">
            <v>49371.218735507995</v>
          </cell>
          <cell r="V77">
            <v>23468.835288710055</v>
          </cell>
          <cell r="W77">
            <v>27547.839837170959</v>
          </cell>
          <cell r="X77">
            <v>31526.415444146805</v>
          </cell>
          <cell r="Y77">
            <v>35717.678299570965</v>
          </cell>
          <cell r="Z77">
            <v>39398.757155883548</v>
          </cell>
          <cell r="AA77">
            <v>44120.16491385227</v>
          </cell>
          <cell r="AB77">
            <v>46495.067523999474</v>
          </cell>
          <cell r="AD77">
            <v>4.4999999999999998E-2</v>
          </cell>
          <cell r="AF77">
            <v>3348</v>
          </cell>
          <cell r="AG77">
            <v>3682.8</v>
          </cell>
          <cell r="AH77">
            <v>4014.2520000000004</v>
          </cell>
          <cell r="AI77">
            <v>4315.3209000000006</v>
          </cell>
          <cell r="AJ77">
            <v>4574.240154000001</v>
          </cell>
          <cell r="AK77">
            <v>4802.9521617000009</v>
          </cell>
          <cell r="AL77">
            <v>5043.0997697850016</v>
          </cell>
          <cell r="AN77">
            <v>6270.3258418484729</v>
          </cell>
          <cell r="AO77">
            <v>8366.0625463363467</v>
          </cell>
          <cell r="AP77">
            <v>10432.998379109893</v>
          </cell>
          <cell r="AQ77">
            <v>12615.172705252708</v>
          </cell>
          <cell r="AR77">
            <v>14502.186514529294</v>
          </cell>
          <cell r="AS77">
            <v>16979.919212960787</v>
          </cell>
          <cell r="AT77">
            <v>18117.020353918571</v>
          </cell>
        </row>
        <row r="78">
          <cell r="A78" t="str">
            <v>MDA9641-OT</v>
          </cell>
          <cell r="B78" t="str">
            <v>Mechanic District Auto - Overtime</v>
          </cell>
          <cell r="C78">
            <v>8362.6350000000002</v>
          </cell>
          <cell r="D78">
            <v>8632.7481105000006</v>
          </cell>
          <cell r="E78">
            <v>8878.7814316492495</v>
          </cell>
          <cell r="F78">
            <v>9143.3691183123992</v>
          </cell>
          <cell r="G78">
            <v>9418.5845287736011</v>
          </cell>
          <cell r="H78">
            <v>9699.2583477310563</v>
          </cell>
          <cell r="I78">
            <v>9981.5067656500287</v>
          </cell>
          <cell r="J78">
            <v>10271.968612530442</v>
          </cell>
          <cell r="L78">
            <v>0</v>
          </cell>
          <cell r="N78">
            <v>9012.5890273619989</v>
          </cell>
          <cell r="O78">
            <v>9269.4478146418169</v>
          </cell>
          <cell r="P78">
            <v>9545.6773595181439</v>
          </cell>
          <cell r="Q78">
            <v>9833.0022480396383</v>
          </cell>
          <cell r="R78">
            <v>10126.025715031223</v>
          </cell>
          <cell r="S78">
            <v>10420.693063338629</v>
          </cell>
          <cell r="T78">
            <v>10723.935231481781</v>
          </cell>
          <cell r="V78">
            <v>9012.5890273619989</v>
          </cell>
          <cell r="W78">
            <v>9269.4478146418169</v>
          </cell>
          <cell r="X78">
            <v>9545.6773595181439</v>
          </cell>
          <cell r="Y78">
            <v>9833.0022480396383</v>
          </cell>
          <cell r="Z78">
            <v>10126.025715031223</v>
          </cell>
          <cell r="AA78">
            <v>10420.693063338629</v>
          </cell>
          <cell r="AB78">
            <v>10723.935231481781</v>
          </cell>
          <cell r="AD78">
            <v>0</v>
          </cell>
          <cell r="AF78">
            <v>0</v>
          </cell>
          <cell r="AG78">
            <v>0</v>
          </cell>
          <cell r="AH78">
            <v>0</v>
          </cell>
          <cell r="AI78">
            <v>0</v>
          </cell>
          <cell r="AJ78">
            <v>0</v>
          </cell>
          <cell r="AK78">
            <v>0</v>
          </cell>
          <cell r="AL78">
            <v>0</v>
          </cell>
          <cell r="AN78">
            <v>0</v>
          </cell>
          <cell r="AO78">
            <v>0</v>
          </cell>
          <cell r="AP78">
            <v>0</v>
          </cell>
          <cell r="AQ78">
            <v>0</v>
          </cell>
          <cell r="AR78">
            <v>0</v>
          </cell>
          <cell r="AS78">
            <v>0</v>
          </cell>
          <cell r="AT78">
            <v>0</v>
          </cell>
        </row>
        <row r="79">
          <cell r="A79" t="str">
            <v>MR7632</v>
          </cell>
          <cell r="B79" t="str">
            <v>Meter Reader 1</v>
          </cell>
          <cell r="C79">
            <v>4702.1899999999996</v>
          </cell>
          <cell r="D79">
            <v>4854.070737</v>
          </cell>
          <cell r="E79">
            <v>4992.4117530044996</v>
          </cell>
          <cell r="F79">
            <v>5141.1856232440341</v>
          </cell>
          <cell r="G79">
            <v>5295.9353105036798</v>
          </cell>
          <cell r="H79">
            <v>5453.7541827566893</v>
          </cell>
          <cell r="I79">
            <v>5612.4584294749084</v>
          </cell>
          <cell r="J79">
            <v>5775.780969772627</v>
          </cell>
          <cell r="L79">
            <v>0.11</v>
          </cell>
          <cell r="N79">
            <v>21832.995112326211</v>
          </cell>
          <cell r="O79">
            <v>25331.44717605834</v>
          </cell>
          <cell r="P79">
            <v>28749.576403422216</v>
          </cell>
          <cell r="Q79">
            <v>32349.60196864243</v>
          </cell>
          <cell r="R79">
            <v>35520.612847802804</v>
          </cell>
          <cell r="S79">
            <v>39569.438667323964</v>
          </cell>
          <cell r="T79">
            <v>41641.094767244707</v>
          </cell>
          <cell r="V79">
            <v>19794.285402786234</v>
          </cell>
          <cell r="W79">
            <v>23234.634239796473</v>
          </cell>
          <cell r="X79">
            <v>26590.278441659713</v>
          </cell>
          <cell r="Y79">
            <v>30125.309138230885</v>
          </cell>
          <cell r="Z79">
            <v>33230.036091044989</v>
          </cell>
          <cell r="AA79">
            <v>37212.206126944497</v>
          </cell>
          <cell r="AB79">
            <v>39215.266759940205</v>
          </cell>
          <cell r="AD79">
            <v>4.4999999999999998E-2</v>
          </cell>
          <cell r="AF79">
            <v>3348</v>
          </cell>
          <cell r="AG79">
            <v>3682.8</v>
          </cell>
          <cell r="AH79">
            <v>4014.2520000000004</v>
          </cell>
          <cell r="AI79">
            <v>4315.3209000000006</v>
          </cell>
          <cell r="AJ79">
            <v>4574.240154000001</v>
          </cell>
          <cell r="AK79">
            <v>4802.9521617000009</v>
          </cell>
          <cell r="AL79">
            <v>5043.0997697850016</v>
          </cell>
          <cell r="AN79">
            <v>5288.5717486679978</v>
          </cell>
          <cell r="AO79">
            <v>7056.1758903905238</v>
          </cell>
          <cell r="AP79">
            <v>8799.4885550308154</v>
          </cell>
          <cell r="AQ79">
            <v>10639.996653491196</v>
          </cell>
          <cell r="AR79">
            <v>12231.557949154991</v>
          </cell>
          <cell r="AS79">
            <v>14321.348413028683</v>
          </cell>
          <cell r="AT79">
            <v>15280.411964289789</v>
          </cell>
        </row>
        <row r="80">
          <cell r="A80" t="str">
            <v>MR7632-OT</v>
          </cell>
          <cell r="B80" t="str">
            <v>Meter Reader 1 - Overtime</v>
          </cell>
          <cell r="C80">
            <v>7053.2849999999999</v>
          </cell>
          <cell r="D80">
            <v>7281.1061055</v>
          </cell>
          <cell r="E80">
            <v>7488.6176295067498</v>
          </cell>
          <cell r="F80">
            <v>7711.7784348660516</v>
          </cell>
          <cell r="G80">
            <v>7943.9029657555193</v>
          </cell>
          <cell r="H80">
            <v>8180.6312741350348</v>
          </cell>
          <cell r="I80">
            <v>8418.687644212363</v>
          </cell>
          <cell r="J80">
            <v>8663.671454658941</v>
          </cell>
          <cell r="L80">
            <v>0</v>
          </cell>
          <cell r="N80">
            <v>7601.4747741419997</v>
          </cell>
          <cell r="O80">
            <v>7818.1168052050452</v>
          </cell>
          <cell r="P80">
            <v>8051.0966860001572</v>
          </cell>
          <cell r="Q80">
            <v>8293.4346962487616</v>
          </cell>
          <cell r="R80">
            <v>8540.579050196975</v>
          </cell>
          <cell r="S80">
            <v>8789.1099005577071</v>
          </cell>
          <cell r="T80">
            <v>9044.8729986639337</v>
          </cell>
          <cell r="V80">
            <v>7601.4747741419997</v>
          </cell>
          <cell r="W80">
            <v>7818.1168052050452</v>
          </cell>
          <cell r="X80">
            <v>8051.0966860001572</v>
          </cell>
          <cell r="Y80">
            <v>8293.4346962487616</v>
          </cell>
          <cell r="Z80">
            <v>8540.579050196975</v>
          </cell>
          <cell r="AA80">
            <v>8789.1099005577071</v>
          </cell>
          <cell r="AB80">
            <v>9044.8729986639337</v>
          </cell>
          <cell r="AD80">
            <v>0</v>
          </cell>
          <cell r="AF80">
            <v>0</v>
          </cell>
          <cell r="AG80">
            <v>0</v>
          </cell>
          <cell r="AH80">
            <v>0</v>
          </cell>
          <cell r="AI80">
            <v>0</v>
          </cell>
          <cell r="AJ80">
            <v>0</v>
          </cell>
          <cell r="AK80">
            <v>0</v>
          </cell>
          <cell r="AL80">
            <v>0</v>
          </cell>
          <cell r="AN80">
            <v>0</v>
          </cell>
          <cell r="AO80">
            <v>0</v>
          </cell>
          <cell r="AP80">
            <v>0</v>
          </cell>
          <cell r="AQ80">
            <v>0</v>
          </cell>
          <cell r="AR80">
            <v>0</v>
          </cell>
          <cell r="AS80">
            <v>0</v>
          </cell>
          <cell r="AT80">
            <v>0</v>
          </cell>
        </row>
        <row r="81">
          <cell r="A81" t="str">
            <v>MR8300</v>
          </cell>
          <cell r="B81" t="str">
            <v>Meter Reader II</v>
          </cell>
          <cell r="C81">
            <v>2504.4899999999998</v>
          </cell>
          <cell r="D81">
            <v>2585.3850269999998</v>
          </cell>
          <cell r="E81">
            <v>2659.0685002694995</v>
          </cell>
          <cell r="F81">
            <v>2738.3087415775312</v>
          </cell>
          <cell r="G81">
            <v>2820.7318346990146</v>
          </cell>
          <cell r="H81">
            <v>2904.7896433730457</v>
          </cell>
          <cell r="I81">
            <v>2989.3190219952007</v>
          </cell>
          <cell r="J81">
            <v>3076.3082055352606</v>
          </cell>
          <cell r="L81">
            <v>0.11</v>
          </cell>
          <cell r="N81">
            <v>11628.734255500069</v>
          </cell>
          <cell r="O81">
            <v>13492.086908008045</v>
          </cell>
          <cell r="P81">
            <v>15312.657848068005</v>
          </cell>
          <cell r="Q81">
            <v>17230.110785494689</v>
          </cell>
          <cell r="R81">
            <v>18919.061048403753</v>
          </cell>
          <cell r="S81">
            <v>21075.554889939835</v>
          </cell>
          <cell r="T81">
            <v>22178.964574722992</v>
          </cell>
          <cell r="V81">
            <v>10542.872544160082</v>
          </cell>
          <cell r="W81">
            <v>12375.278137894866</v>
          </cell>
          <cell r="X81">
            <v>14162.56817660544</v>
          </cell>
          <cell r="Y81">
            <v>16045.4034149211</v>
          </cell>
          <cell r="Z81">
            <v>17699.049398187075</v>
          </cell>
          <cell r="AA81">
            <v>19820.040900701846</v>
          </cell>
          <cell r="AB81">
            <v>20886.915128398181</v>
          </cell>
          <cell r="AD81">
            <v>4.4999999999999998E-2</v>
          </cell>
          <cell r="AF81">
            <v>3348</v>
          </cell>
          <cell r="AG81">
            <v>3682.8</v>
          </cell>
          <cell r="AH81">
            <v>4014.2520000000004</v>
          </cell>
          <cell r="AI81">
            <v>4315.3209000000006</v>
          </cell>
          <cell r="AJ81">
            <v>4574.240154000001</v>
          </cell>
          <cell r="AK81">
            <v>4802.9521617000009</v>
          </cell>
          <cell r="AL81">
            <v>5043.0997697850016</v>
          </cell>
          <cell r="AN81">
            <v>2816.8098394198264</v>
          </cell>
          <cell r="AO81">
            <v>3758.2747519186082</v>
          </cell>
          <cell r="AP81">
            <v>4686.801488495601</v>
          </cell>
          <cell r="AQ81">
            <v>5667.0966546868931</v>
          </cell>
          <cell r="AR81">
            <v>6514.7972685236409</v>
          </cell>
          <cell r="AS81">
            <v>7627.8657151127882</v>
          </cell>
          <cell r="AT81">
            <v>8138.6840941017126</v>
          </cell>
        </row>
        <row r="82">
          <cell r="A82" t="str">
            <v>MR8300-OT</v>
          </cell>
          <cell r="B82" t="str">
            <v>Meter Reader II - Overtime</v>
          </cell>
          <cell r="C82">
            <v>3756.7349999999997</v>
          </cell>
          <cell r="D82">
            <v>3878.0775404999995</v>
          </cell>
          <cell r="E82">
            <v>3988.6027504042495</v>
          </cell>
          <cell r="F82">
            <v>4107.4631123662966</v>
          </cell>
          <cell r="G82">
            <v>4231.0977520485221</v>
          </cell>
          <cell r="H82">
            <v>4357.1844650595685</v>
          </cell>
          <cell r="I82">
            <v>4483.9785329928018</v>
          </cell>
          <cell r="J82">
            <v>4614.462308302891</v>
          </cell>
          <cell r="L82">
            <v>0</v>
          </cell>
          <cell r="N82">
            <v>4048.7129522819987</v>
          </cell>
          <cell r="O82">
            <v>4164.101271422036</v>
          </cell>
          <cell r="P82">
            <v>4288.1914893104131</v>
          </cell>
          <cell r="Q82">
            <v>4417.2660531386573</v>
          </cell>
          <cell r="R82">
            <v>4548.900581522189</v>
          </cell>
          <cell r="S82">
            <v>4681.2735884444846</v>
          </cell>
          <cell r="T82">
            <v>4817.4986498682183</v>
          </cell>
          <cell r="V82">
            <v>4048.7129522819987</v>
          </cell>
          <cell r="W82">
            <v>4164.101271422036</v>
          </cell>
          <cell r="X82">
            <v>4288.1914893104131</v>
          </cell>
          <cell r="Y82">
            <v>4417.2660531386573</v>
          </cell>
          <cell r="Z82">
            <v>4548.900581522189</v>
          </cell>
          <cell r="AA82">
            <v>4681.2735884444846</v>
          </cell>
          <cell r="AB82">
            <v>4817.4986498682183</v>
          </cell>
          <cell r="AD82">
            <v>0</v>
          </cell>
          <cell r="AF82">
            <v>0</v>
          </cell>
          <cell r="AG82">
            <v>0</v>
          </cell>
          <cell r="AH82">
            <v>0</v>
          </cell>
          <cell r="AI82">
            <v>0</v>
          </cell>
          <cell r="AJ82">
            <v>0</v>
          </cell>
          <cell r="AK82">
            <v>0</v>
          </cell>
          <cell r="AL82">
            <v>0</v>
          </cell>
          <cell r="AN82">
            <v>0</v>
          </cell>
          <cell r="AO82">
            <v>0</v>
          </cell>
          <cell r="AP82">
            <v>0</v>
          </cell>
          <cell r="AQ82">
            <v>0</v>
          </cell>
          <cell r="AR82">
            <v>0</v>
          </cell>
          <cell r="AS82">
            <v>0</v>
          </cell>
          <cell r="AT82">
            <v>0</v>
          </cell>
        </row>
        <row r="83">
          <cell r="A83" t="str">
            <v>MR8300-PT</v>
          </cell>
          <cell r="B83" t="str">
            <v>Meter Reader II (1) - Part-time</v>
          </cell>
          <cell r="C83">
            <v>2504.4899999999998</v>
          </cell>
          <cell r="D83">
            <v>2585.3850269999998</v>
          </cell>
          <cell r="E83">
            <v>2659.0685002694995</v>
          </cell>
          <cell r="F83">
            <v>2738.3087415775312</v>
          </cell>
          <cell r="G83">
            <v>2820.7318346990146</v>
          </cell>
          <cell r="H83">
            <v>2904.7896433730457</v>
          </cell>
          <cell r="I83">
            <v>2989.3190219952007</v>
          </cell>
          <cell r="J83">
            <v>3076.3082055352606</v>
          </cell>
          <cell r="L83">
            <v>0.11</v>
          </cell>
          <cell r="N83">
            <v>11628.734255500069</v>
          </cell>
          <cell r="O83">
            <v>13492.086908008045</v>
          </cell>
          <cell r="P83">
            <v>15312.657848068005</v>
          </cell>
          <cell r="Q83">
            <v>17230.110785494689</v>
          </cell>
          <cell r="R83">
            <v>18919.061048403753</v>
          </cell>
          <cell r="S83">
            <v>21075.554889939835</v>
          </cell>
          <cell r="T83">
            <v>22178.964574722992</v>
          </cell>
          <cell r="V83">
            <v>10542.872544160082</v>
          </cell>
          <cell r="W83">
            <v>12375.278137894866</v>
          </cell>
          <cell r="X83">
            <v>14162.56817660544</v>
          </cell>
          <cell r="Y83">
            <v>16045.4034149211</v>
          </cell>
          <cell r="Z83">
            <v>17699.049398187075</v>
          </cell>
          <cell r="AA83">
            <v>19820.040900701846</v>
          </cell>
          <cell r="AB83">
            <v>20886.915128398181</v>
          </cell>
          <cell r="AD83">
            <v>4.4999999999999998E-2</v>
          </cell>
          <cell r="AF83">
            <v>3348</v>
          </cell>
          <cell r="AG83">
            <v>3682.8</v>
          </cell>
          <cell r="AH83">
            <v>4014.2520000000004</v>
          </cell>
          <cell r="AI83">
            <v>4315.3209000000006</v>
          </cell>
          <cell r="AJ83">
            <v>4574.240154000001</v>
          </cell>
          <cell r="AK83">
            <v>4802.9521617000009</v>
          </cell>
          <cell r="AL83">
            <v>5043.0997697850016</v>
          </cell>
          <cell r="AN83">
            <v>2816.8098394198264</v>
          </cell>
          <cell r="AO83">
            <v>3758.2747519186082</v>
          </cell>
          <cell r="AP83">
            <v>4686.801488495601</v>
          </cell>
          <cell r="AQ83">
            <v>5667.0966546868931</v>
          </cell>
          <cell r="AR83">
            <v>6514.7972685236409</v>
          </cell>
          <cell r="AS83">
            <v>7627.8657151127882</v>
          </cell>
          <cell r="AT83">
            <v>8138.6840941017126</v>
          </cell>
        </row>
        <row r="84">
          <cell r="A84" t="str">
            <v>MSS9448</v>
          </cell>
          <cell r="B84" t="str">
            <v>Meter Support Specialist (2)</v>
          </cell>
          <cell r="C84">
            <v>4738.93</v>
          </cell>
          <cell r="D84">
            <v>4891.9974390000007</v>
          </cell>
          <cell r="E84">
            <v>5031.4193660115006</v>
          </cell>
          <cell r="F84">
            <v>5181.355663118643</v>
          </cell>
          <cell r="G84">
            <v>5337.3144685785146</v>
          </cell>
          <cell r="H84">
            <v>5496.3664397421544</v>
          </cell>
          <cell r="I84">
            <v>5656.3107031386508</v>
          </cell>
          <cell r="J84">
            <v>5820.9093445999843</v>
          </cell>
          <cell r="L84">
            <v>0.11</v>
          </cell>
          <cell r="N84">
            <v>22003.584612203264</v>
          </cell>
          <cell r="O84">
            <v>25529.371413328299</v>
          </cell>
          <cell r="P84">
            <v>28974.207785195755</v>
          </cell>
          <cell r="Q84">
            <v>32602.361720232206</v>
          </cell>
          <cell r="R84">
            <v>35798.148914194913</v>
          </cell>
          <cell r="S84">
            <v>39878.609750720745</v>
          </cell>
          <cell r="T84">
            <v>41966.45248816807</v>
          </cell>
          <cell r="V84">
            <v>19948.945687823289</v>
          </cell>
          <cell r="W84">
            <v>23416.175279603485</v>
          </cell>
          <cell r="X84">
            <v>26798.038406685926</v>
          </cell>
          <cell r="Y84">
            <v>30360.689643429232</v>
          </cell>
          <cell r="Z84">
            <v>33489.675009503204</v>
          </cell>
          <cell r="AA84">
            <v>37502.959255402508</v>
          </cell>
          <cell r="AB84">
            <v>39521.670563436077</v>
          </cell>
          <cell r="AD84">
            <v>4.4999999999999998E-2</v>
          </cell>
          <cell r="AF84">
            <v>3348</v>
          </cell>
          <cell r="AG84">
            <v>3682.8</v>
          </cell>
          <cell r="AH84">
            <v>4014.2520000000004</v>
          </cell>
          <cell r="AI84">
            <v>4315.3209000000006</v>
          </cell>
          <cell r="AJ84">
            <v>4574.240154000001</v>
          </cell>
          <cell r="AK84">
            <v>4802.9521617000009</v>
          </cell>
          <cell r="AL84">
            <v>5043.0997697850016</v>
          </cell>
          <cell r="AN84">
            <v>5329.8933724318322</v>
          </cell>
          <cell r="AO84">
            <v>7111.3084780173431</v>
          </cell>
          <cell r="AP84">
            <v>8868.2423079654764</v>
          </cell>
          <cell r="AQ84">
            <v>10723.130996648166</v>
          </cell>
          <cell r="AR84">
            <v>12327.127766421405</v>
          </cell>
          <cell r="AS84">
            <v>14433.246558508701</v>
          </cell>
          <cell r="AT84">
            <v>15399.803638290205</v>
          </cell>
        </row>
        <row r="85">
          <cell r="A85" t="str">
            <v>MSS9448-OT</v>
          </cell>
          <cell r="B85" t="str">
            <v>Meter Support Specialist (2) - Overtime</v>
          </cell>
          <cell r="C85">
            <v>7108.3950000000004</v>
          </cell>
          <cell r="D85">
            <v>7337.9961585000001</v>
          </cell>
          <cell r="E85">
            <v>7547.1290490172505</v>
          </cell>
          <cell r="F85">
            <v>7772.0334946779649</v>
          </cell>
          <cell r="G85">
            <v>8005.9717028677715</v>
          </cell>
          <cell r="H85">
            <v>8244.5496596132325</v>
          </cell>
          <cell r="I85">
            <v>8484.4660547079766</v>
          </cell>
          <cell r="J85">
            <v>8731.3640168999773</v>
          </cell>
          <cell r="L85">
            <v>0</v>
          </cell>
          <cell r="N85">
            <v>7660.8679894739998</v>
          </cell>
          <cell r="O85">
            <v>7879.2027271740089</v>
          </cell>
          <cell r="P85">
            <v>8114.002968443795</v>
          </cell>
          <cell r="Q85">
            <v>8358.234457793953</v>
          </cell>
          <cell r="R85">
            <v>8607.3098446362128</v>
          </cell>
          <cell r="S85">
            <v>8857.7825611151275</v>
          </cell>
          <cell r="T85">
            <v>9115.5440336435749</v>
          </cell>
          <cell r="V85">
            <v>7660.8679894739998</v>
          </cell>
          <cell r="W85">
            <v>7879.2027271740089</v>
          </cell>
          <cell r="X85">
            <v>8114.002968443795</v>
          </cell>
          <cell r="Y85">
            <v>8358.234457793953</v>
          </cell>
          <cell r="Z85">
            <v>8607.3098446362128</v>
          </cell>
          <cell r="AA85">
            <v>8857.7825611151275</v>
          </cell>
          <cell r="AB85">
            <v>9115.5440336435749</v>
          </cell>
          <cell r="AD85">
            <v>0</v>
          </cell>
          <cell r="AF85">
            <v>0</v>
          </cell>
          <cell r="AG85">
            <v>0</v>
          </cell>
          <cell r="AH85">
            <v>0</v>
          </cell>
          <cell r="AI85">
            <v>0</v>
          </cell>
          <cell r="AJ85">
            <v>0</v>
          </cell>
          <cell r="AK85">
            <v>0</v>
          </cell>
          <cell r="AL85">
            <v>0</v>
          </cell>
          <cell r="AN85">
            <v>0</v>
          </cell>
          <cell r="AO85">
            <v>0</v>
          </cell>
          <cell r="AP85">
            <v>0</v>
          </cell>
          <cell r="AQ85">
            <v>0</v>
          </cell>
          <cell r="AR85">
            <v>0</v>
          </cell>
          <cell r="AS85">
            <v>0</v>
          </cell>
          <cell r="AT85">
            <v>0</v>
          </cell>
        </row>
        <row r="86">
          <cell r="A86" t="str">
            <v>MT9445</v>
          </cell>
          <cell r="B86" t="str">
            <v>Meter Technician 4 (2)</v>
          </cell>
          <cell r="C86">
            <v>5239.87</v>
          </cell>
          <cell r="D86">
            <v>5409.1178009999994</v>
          </cell>
          <cell r="E86">
            <v>5563.2776583284995</v>
          </cell>
          <cell r="F86">
            <v>5729.0633325466897</v>
          </cell>
          <cell r="G86">
            <v>5901.5081388563449</v>
          </cell>
          <cell r="H86">
            <v>6077.3730813942648</v>
          </cell>
          <cell r="I86">
            <v>6254.2246380628367</v>
          </cell>
          <cell r="J86">
            <v>6436.2225750304642</v>
          </cell>
          <cell r="L86">
            <v>0.11</v>
          </cell>
          <cell r="N86">
            <v>24329.52647579633</v>
          </cell>
          <cell r="O86">
            <v>28228.015055625743</v>
          </cell>
          <cell r="P86">
            <v>32036.996146263751</v>
          </cell>
          <cell r="Q86">
            <v>36048.67282424368</v>
          </cell>
          <cell r="R86">
            <v>39582.278394283618</v>
          </cell>
          <cell r="S86">
            <v>44094.074163262398</v>
          </cell>
          <cell r="T86">
            <v>46402.617341715784</v>
          </cell>
          <cell r="V86">
            <v>22057.696999376356</v>
          </cell>
          <cell r="W86">
            <v>25891.438439127796</v>
          </cell>
          <cell r="X86">
            <v>29630.789546594144</v>
          </cell>
          <cell r="Y86">
            <v>33570.039405924013</v>
          </cell>
          <cell r="Z86">
            <v>37029.781700098029</v>
          </cell>
          <cell r="AA86">
            <v>41467.299815276012</v>
          </cell>
          <cell r="AB86">
            <v>43699.40386020299</v>
          </cell>
          <cell r="AD86">
            <v>4.4999999999999998E-2</v>
          </cell>
          <cell r="AF86">
            <v>3348</v>
          </cell>
          <cell r="AG86">
            <v>3682.8</v>
          </cell>
          <cell r="AH86">
            <v>4014.2520000000004</v>
          </cell>
          <cell r="AI86">
            <v>4315.3209000000006</v>
          </cell>
          <cell r="AJ86">
            <v>4574.240154000001</v>
          </cell>
          <cell r="AK86">
            <v>4802.9521617000009</v>
          </cell>
          <cell r="AL86">
            <v>5043.0997697850016</v>
          </cell>
          <cell r="AN86">
            <v>5893.3025778824285</v>
          </cell>
          <cell r="AO86">
            <v>7863.0264542225214</v>
          </cell>
          <cell r="AP86">
            <v>9805.6812027692031</v>
          </cell>
          <cell r="AQ86">
            <v>11856.64536412372</v>
          </cell>
          <cell r="AR86">
            <v>13630.196472502974</v>
          </cell>
          <cell r="AS86">
            <v>15958.947619933819</v>
          </cell>
          <cell r="AT86">
            <v>17027.676941876689</v>
          </cell>
        </row>
        <row r="87">
          <cell r="A87" t="str">
            <v>MT9445-OT</v>
          </cell>
          <cell r="B87" t="str">
            <v>Meter Technician 4 (2) - Overtime</v>
          </cell>
          <cell r="C87">
            <v>7859.8050000000003</v>
          </cell>
          <cell r="D87">
            <v>8113.6767015000005</v>
          </cell>
          <cell r="E87">
            <v>8344.9164874927501</v>
          </cell>
          <cell r="F87">
            <v>8593.5949988200355</v>
          </cell>
          <cell r="G87">
            <v>8852.2622082845173</v>
          </cell>
          <cell r="H87">
            <v>9116.0596220913976</v>
          </cell>
          <cell r="I87">
            <v>9381.3369570942559</v>
          </cell>
          <cell r="J87">
            <v>9654.3338625456963</v>
          </cell>
          <cell r="L87">
            <v>0</v>
          </cell>
          <cell r="N87">
            <v>8470.6784763659998</v>
          </cell>
          <cell r="O87">
            <v>8712.0928129424319</v>
          </cell>
          <cell r="P87">
            <v>8971.7131787681155</v>
          </cell>
          <cell r="Q87">
            <v>9241.7617454490355</v>
          </cell>
          <cell r="R87">
            <v>9517.166245463417</v>
          </cell>
          <cell r="S87">
            <v>9794.1157832064018</v>
          </cell>
          <cell r="T87">
            <v>10079.124552497706</v>
          </cell>
          <cell r="V87">
            <v>8470.6784763659998</v>
          </cell>
          <cell r="W87">
            <v>8712.0928129424319</v>
          </cell>
          <cell r="X87">
            <v>8971.7131787681155</v>
          </cell>
          <cell r="Y87">
            <v>9241.7617454490355</v>
          </cell>
          <cell r="Z87">
            <v>9517.166245463417</v>
          </cell>
          <cell r="AA87">
            <v>9794.1157832064018</v>
          </cell>
          <cell r="AB87">
            <v>10079.124552497706</v>
          </cell>
          <cell r="AD87">
            <v>0</v>
          </cell>
          <cell r="AF87">
            <v>0</v>
          </cell>
          <cell r="AG87">
            <v>0</v>
          </cell>
          <cell r="AH87">
            <v>0</v>
          </cell>
          <cell r="AI87">
            <v>0</v>
          </cell>
          <cell r="AJ87">
            <v>0</v>
          </cell>
          <cell r="AK87">
            <v>0</v>
          </cell>
          <cell r="AL87">
            <v>0</v>
          </cell>
          <cell r="AN87">
            <v>0</v>
          </cell>
          <cell r="AO87">
            <v>0</v>
          </cell>
          <cell r="AP87">
            <v>0</v>
          </cell>
          <cell r="AQ87">
            <v>0</v>
          </cell>
          <cell r="AR87">
            <v>0</v>
          </cell>
          <cell r="AS87">
            <v>0</v>
          </cell>
          <cell r="AT87">
            <v>0</v>
          </cell>
        </row>
        <row r="88">
          <cell r="A88" t="str">
            <v>MT9446</v>
          </cell>
          <cell r="B88" t="str">
            <v>Meter Technician 5 (2)</v>
          </cell>
          <cell r="C88">
            <v>6190.95</v>
          </cell>
          <cell r="D88">
            <v>6390.9176849999994</v>
          </cell>
          <cell r="E88">
            <v>6573.0588390224993</v>
          </cell>
          <cell r="F88">
            <v>6768.9359924253704</v>
          </cell>
          <cell r="G88">
            <v>6972.6809657973745</v>
          </cell>
          <cell r="H88">
            <v>7180.4668585781365</v>
          </cell>
          <cell r="I88">
            <v>7389.4184441627594</v>
          </cell>
          <cell r="J88">
            <v>7604.4505208878945</v>
          </cell>
          <cell r="L88">
            <v>0.11</v>
          </cell>
          <cell r="N88">
            <v>28745.537949477999</v>
          </cell>
          <cell r="O88">
            <v>33351.63464143694</v>
          </cell>
          <cell r="P88">
            <v>37851.9774902262</v>
          </cell>
          <cell r="Q88">
            <v>42591.806861859441</v>
          </cell>
          <cell r="R88">
            <v>46766.791241975501</v>
          </cell>
          <cell r="S88">
            <v>52097.51548054615</v>
          </cell>
          <cell r="T88">
            <v>54825.078452651564</v>
          </cell>
          <cell r="V88">
            <v>26061.35252177803</v>
          </cell>
          <cell r="W88">
            <v>30590.949929047521</v>
          </cell>
          <cell r="X88">
            <v>35009.024373407541</v>
          </cell>
          <cell r="Y88">
            <v>39663.280856224541</v>
          </cell>
          <cell r="Z88">
            <v>43750.995161372681</v>
          </cell>
          <cell r="AA88">
            <v>48993.959733997784</v>
          </cell>
          <cell r="AB88">
            <v>51631.209233878646</v>
          </cell>
          <cell r="AD88">
            <v>4.4999999999999998E-2</v>
          </cell>
          <cell r="AF88">
            <v>3348</v>
          </cell>
          <cell r="AG88">
            <v>3682.8</v>
          </cell>
          <cell r="AH88">
            <v>4014.2520000000004</v>
          </cell>
          <cell r="AI88">
            <v>4315.3209000000006</v>
          </cell>
          <cell r="AJ88">
            <v>4574.240154000001</v>
          </cell>
          <cell r="AK88">
            <v>4802.9521617000009</v>
          </cell>
          <cell r="AL88">
            <v>5043.0997697850016</v>
          </cell>
          <cell r="AN88">
            <v>6962.9860272375508</v>
          </cell>
          <cell r="AO88">
            <v>9290.2311749659657</v>
          </cell>
          <cell r="AP88">
            <v>11585.493922995036</v>
          </cell>
          <cell r="AQ88">
            <v>14008.725143376028</v>
          </cell>
          <cell r="AR88">
            <v>16104.19053362818</v>
          </cell>
          <cell r="AS88">
            <v>18855.629389207992</v>
          </cell>
          <cell r="AT88">
            <v>20118.341974764924</v>
          </cell>
        </row>
        <row r="89">
          <cell r="A89" t="str">
            <v>MT9446-OT</v>
          </cell>
          <cell r="B89" t="str">
            <v>Meter Technician 5 (2) - Overtime</v>
          </cell>
          <cell r="C89">
            <v>9286.4249999999993</v>
          </cell>
          <cell r="D89">
            <v>9586.3765274999987</v>
          </cell>
          <cell r="E89">
            <v>9859.5882585337495</v>
          </cell>
          <cell r="F89">
            <v>10153.403988638056</v>
          </cell>
          <cell r="G89">
            <v>10459.021448696061</v>
          </cell>
          <cell r="H89">
            <v>10770.700287867205</v>
          </cell>
          <cell r="I89">
            <v>11084.12766624414</v>
          </cell>
          <cell r="J89">
            <v>11406.675781331842</v>
          </cell>
          <cell r="L89">
            <v>0</v>
          </cell>
          <cell r="N89">
            <v>10008.177094709998</v>
          </cell>
          <cell r="O89">
            <v>10293.410141909233</v>
          </cell>
          <cell r="P89">
            <v>10600.153764138129</v>
          </cell>
          <cell r="Q89">
            <v>10919.218392438688</v>
          </cell>
          <cell r="R89">
            <v>11244.611100533362</v>
          </cell>
          <cell r="S89">
            <v>11571.82928355888</v>
          </cell>
          <cell r="T89">
            <v>11908.569515710442</v>
          </cell>
          <cell r="V89">
            <v>10008.177094709998</v>
          </cell>
          <cell r="W89">
            <v>10293.410141909233</v>
          </cell>
          <cell r="X89">
            <v>10600.153764138129</v>
          </cell>
          <cell r="Y89">
            <v>10919.218392438688</v>
          </cell>
          <cell r="Z89">
            <v>11244.611100533362</v>
          </cell>
          <cell r="AA89">
            <v>11571.82928355888</v>
          </cell>
          <cell r="AB89">
            <v>11908.569515710442</v>
          </cell>
          <cell r="AD89">
            <v>0</v>
          </cell>
          <cell r="AF89">
            <v>0</v>
          </cell>
          <cell r="AG89">
            <v>0</v>
          </cell>
          <cell r="AH89">
            <v>0</v>
          </cell>
          <cell r="AI89">
            <v>0</v>
          </cell>
          <cell r="AJ89">
            <v>0</v>
          </cell>
          <cell r="AK89">
            <v>0</v>
          </cell>
          <cell r="AL89">
            <v>0</v>
          </cell>
          <cell r="AN89">
            <v>0</v>
          </cell>
          <cell r="AO89">
            <v>0</v>
          </cell>
          <cell r="AP89">
            <v>0</v>
          </cell>
          <cell r="AQ89">
            <v>0</v>
          </cell>
          <cell r="AR89">
            <v>0</v>
          </cell>
          <cell r="AS89">
            <v>0</v>
          </cell>
          <cell r="AT89">
            <v>0</v>
          </cell>
        </row>
        <row r="90">
          <cell r="A90" t="str">
            <v>MT9447</v>
          </cell>
          <cell r="B90" t="str">
            <v>Meter Technician 6 (2)</v>
          </cell>
          <cell r="C90">
            <v>6648.2</v>
          </cell>
          <cell r="D90">
            <v>6862.9368599999998</v>
          </cell>
          <cell r="E90">
            <v>7058.5305605099993</v>
          </cell>
          <cell r="F90">
            <v>7268.8747712131981</v>
          </cell>
          <cell r="G90">
            <v>7487.6679018267159</v>
          </cell>
          <cell r="H90">
            <v>7710.8004053011518</v>
          </cell>
          <cell r="I90">
            <v>7935.1846970954148</v>
          </cell>
          <cell r="J90">
            <v>8166.0985717808899</v>
          </cell>
          <cell r="L90">
            <v>0.11</v>
          </cell>
          <cell r="N90">
            <v>30868.620388748033</v>
          </cell>
          <cell r="O90">
            <v>35814.913288461561</v>
          </cell>
          <cell r="P90">
            <v>40647.64159790046</v>
          </cell>
          <cell r="Q90">
            <v>45737.544379943945</v>
          </cell>
          <cell r="R90">
            <v>50220.883957211983</v>
          </cell>
          <cell r="S90">
            <v>55945.323806163331</v>
          </cell>
          <cell r="T90">
            <v>58874.33860213992</v>
          </cell>
          <cell r="V90">
            <v>27986.186907548072</v>
          </cell>
          <cell r="W90">
            <v>32850.330453047391</v>
          </cell>
          <cell r="X90">
            <v>37594.714193990905</v>
          </cell>
          <cell r="Y90">
            <v>42592.723861176724</v>
          </cell>
          <cell r="Z90">
            <v>46982.347786985491</v>
          </cell>
          <cell r="AA90">
            <v>52612.546233383269</v>
          </cell>
          <cell r="AB90">
            <v>55444.577201991939</v>
          </cell>
          <cell r="AD90">
            <v>4.4999999999999998E-2</v>
          </cell>
          <cell r="AF90">
            <v>3348</v>
          </cell>
          <cell r="AG90">
            <v>3682.8</v>
          </cell>
          <cell r="AH90">
            <v>4014.2520000000004</v>
          </cell>
          <cell r="AI90">
            <v>4315.3209000000006</v>
          </cell>
          <cell r="AJ90">
            <v>4574.240154000001</v>
          </cell>
          <cell r="AK90">
            <v>4802.9521617000009</v>
          </cell>
          <cell r="AL90">
            <v>5043.0997697850016</v>
          </cell>
          <cell r="AN90">
            <v>7477.2569163505896</v>
          </cell>
          <cell r="AO90">
            <v>9976.3872907080058</v>
          </cell>
          <cell r="AP90">
            <v>12441.1731154113</v>
          </cell>
          <cell r="AQ90">
            <v>15043.378883401176</v>
          </cell>
          <cell r="AR90">
            <v>17293.610755322989</v>
          </cell>
          <cell r="AS90">
            <v>20248.264855205191</v>
          </cell>
          <cell r="AT90">
            <v>21604.23862519196</v>
          </cell>
        </row>
        <row r="91">
          <cell r="A91" t="str">
            <v>MT9447-OT</v>
          </cell>
          <cell r="B91" t="str">
            <v>Meter Technician 6 (2) - Overtime</v>
          </cell>
          <cell r="C91">
            <v>9972.2999999999993</v>
          </cell>
          <cell r="D91">
            <v>10294.405289999999</v>
          </cell>
          <cell r="E91">
            <v>10587.795840764999</v>
          </cell>
          <cell r="F91">
            <v>10903.312156819797</v>
          </cell>
          <cell r="G91">
            <v>11231.501852740073</v>
          </cell>
          <cell r="H91">
            <v>11566.200607951727</v>
          </cell>
          <cell r="I91">
            <v>11902.777045643123</v>
          </cell>
          <cell r="J91">
            <v>12249.147857671334</v>
          </cell>
          <cell r="L91">
            <v>0</v>
          </cell>
          <cell r="N91">
            <v>10747.359122759997</v>
          </cell>
          <cell r="O91">
            <v>11053.658857758659</v>
          </cell>
          <cell r="P91">
            <v>11383.057891719867</v>
          </cell>
          <cell r="Q91">
            <v>11725.687934260635</v>
          </cell>
          <cell r="R91">
            <v>12075.113434701601</v>
          </cell>
          <cell r="S91">
            <v>12426.499235651419</v>
          </cell>
          <cell r="T91">
            <v>12788.110363408872</v>
          </cell>
          <cell r="V91">
            <v>10747.359122759997</v>
          </cell>
          <cell r="W91">
            <v>11053.658857758659</v>
          </cell>
          <cell r="X91">
            <v>11383.057891719867</v>
          </cell>
          <cell r="Y91">
            <v>11725.687934260635</v>
          </cell>
          <cell r="Z91">
            <v>12075.113434701601</v>
          </cell>
          <cell r="AA91">
            <v>12426.499235651419</v>
          </cell>
          <cell r="AB91">
            <v>12788.110363408872</v>
          </cell>
          <cell r="AD91">
            <v>0</v>
          </cell>
          <cell r="AF91">
            <v>0</v>
          </cell>
          <cell r="AG91">
            <v>0</v>
          </cell>
          <cell r="AH91">
            <v>0</v>
          </cell>
          <cell r="AI91">
            <v>0</v>
          </cell>
          <cell r="AJ91">
            <v>0</v>
          </cell>
          <cell r="AK91">
            <v>0</v>
          </cell>
          <cell r="AL91">
            <v>0</v>
          </cell>
          <cell r="AN91">
            <v>0</v>
          </cell>
          <cell r="AO91">
            <v>0</v>
          </cell>
          <cell r="AP91">
            <v>0</v>
          </cell>
          <cell r="AQ91">
            <v>0</v>
          </cell>
          <cell r="AR91">
            <v>0</v>
          </cell>
          <cell r="AS91">
            <v>0</v>
          </cell>
          <cell r="AT91">
            <v>0</v>
          </cell>
        </row>
        <row r="92">
          <cell r="A92" t="str">
            <v>MT9450</v>
          </cell>
          <cell r="B92" t="str">
            <v>Meter Technician 1A (2)</v>
          </cell>
          <cell r="C92">
            <v>3249.48</v>
          </cell>
          <cell r="D92">
            <v>3354.438204</v>
          </cell>
          <cell r="E92">
            <v>3450.0396928139999</v>
          </cell>
          <cell r="F92">
            <v>3552.8508756598576</v>
          </cell>
          <cell r="G92">
            <v>3659.7916870172189</v>
          </cell>
          <cell r="H92">
            <v>3768.8534792903324</v>
          </cell>
          <cell r="I92">
            <v>3878.5271155376809</v>
          </cell>
          <cell r="J92">
            <v>3991.3922545998266</v>
          </cell>
          <cell r="L92">
            <v>0.11</v>
          </cell>
          <cell r="N92">
            <v>15087.837998379859</v>
          </cell>
          <cell r="O92">
            <v>17505.466807946523</v>
          </cell>
          <cell r="P92">
            <v>19867.587981640983</v>
          </cell>
          <cell r="Q92">
            <v>22355.40984202344</v>
          </cell>
          <cell r="R92">
            <v>24546.758220462863</v>
          </cell>
          <cell r="S92">
            <v>27344.726512687892</v>
          </cell>
          <cell r="T92">
            <v>28776.358382852748</v>
          </cell>
          <cell r="V92">
            <v>13678.973952699875</v>
          </cell>
          <cell r="W92">
            <v>16056.450136964657</v>
          </cell>
          <cell r="X92">
            <v>18375.390613863845</v>
          </cell>
          <cell r="Y92">
            <v>20818.297333476206</v>
          </cell>
          <cell r="Z92">
            <v>22963.839759160921</v>
          </cell>
          <cell r="AA92">
            <v>25715.745124162066</v>
          </cell>
          <cell r="AB92">
            <v>27099.973635920818</v>
          </cell>
          <cell r="AD92">
            <v>4.4999999999999998E-2</v>
          </cell>
          <cell r="AF92">
            <v>3348</v>
          </cell>
          <cell r="AG92">
            <v>3682.8</v>
          </cell>
          <cell r="AH92">
            <v>4014.2520000000004</v>
          </cell>
          <cell r="AI92">
            <v>4315.3209000000006</v>
          </cell>
          <cell r="AJ92">
            <v>4574.240154000001</v>
          </cell>
          <cell r="AK92">
            <v>4802.9521617000009</v>
          </cell>
          <cell r="AL92">
            <v>5043.0997697850016</v>
          </cell>
          <cell r="AN92">
            <v>3654.703048124743</v>
          </cell>
          <cell r="AO92">
            <v>4876.2177692322512</v>
          </cell>
          <cell r="AP92">
            <v>6080.9457018541443</v>
          </cell>
          <cell r="AQ92">
            <v>7352.8411922075829</v>
          </cell>
          <cell r="AR92">
            <v>8452.7003214715187</v>
          </cell>
          <cell r="AS92">
            <v>9896.8640657158576</v>
          </cell>
          <cell r="AT92">
            <v>10559.631378085613</v>
          </cell>
        </row>
        <row r="93">
          <cell r="A93" t="str">
            <v>MT9450-OT</v>
          </cell>
          <cell r="B93" t="str">
            <v>Meter Technician 1A (2) - Overtime</v>
          </cell>
          <cell r="C93">
            <v>4874.22</v>
          </cell>
          <cell r="D93">
            <v>5031.6573060000001</v>
          </cell>
          <cell r="E93">
            <v>5175.0595392209998</v>
          </cell>
          <cell r="F93">
            <v>5329.2763134897868</v>
          </cell>
          <cell r="G93">
            <v>5489.6875305258291</v>
          </cell>
          <cell r="H93">
            <v>5653.2802189354989</v>
          </cell>
          <cell r="I93">
            <v>5817.790673306522</v>
          </cell>
          <cell r="J93">
            <v>5987.0883818997399</v>
          </cell>
          <cell r="L93">
            <v>0</v>
          </cell>
          <cell r="N93">
            <v>5253.0502274639994</v>
          </cell>
          <cell r="O93">
            <v>5402.7621589467235</v>
          </cell>
          <cell r="P93">
            <v>5563.7644712833371</v>
          </cell>
          <cell r="Q93">
            <v>5731.2337818689657</v>
          </cell>
          <cell r="R93">
            <v>5902.0245485686601</v>
          </cell>
          <cell r="S93">
            <v>6073.7734629320084</v>
          </cell>
          <cell r="T93">
            <v>6250.5202707033277</v>
          </cell>
          <cell r="V93">
            <v>5253.0502274639994</v>
          </cell>
          <cell r="W93">
            <v>5402.7621589467235</v>
          </cell>
          <cell r="X93">
            <v>5563.7644712833371</v>
          </cell>
          <cell r="Y93">
            <v>5731.2337818689657</v>
          </cell>
          <cell r="Z93">
            <v>5902.0245485686601</v>
          </cell>
          <cell r="AA93">
            <v>6073.7734629320084</v>
          </cell>
          <cell r="AB93">
            <v>6250.5202707033277</v>
          </cell>
          <cell r="AD93">
            <v>0</v>
          </cell>
          <cell r="AF93">
            <v>0</v>
          </cell>
          <cell r="AG93">
            <v>0</v>
          </cell>
          <cell r="AH93">
            <v>0</v>
          </cell>
          <cell r="AI93">
            <v>0</v>
          </cell>
          <cell r="AJ93">
            <v>0</v>
          </cell>
          <cell r="AK93">
            <v>0</v>
          </cell>
          <cell r="AL93">
            <v>0</v>
          </cell>
          <cell r="AN93">
            <v>0</v>
          </cell>
          <cell r="AO93">
            <v>0</v>
          </cell>
          <cell r="AP93">
            <v>0</v>
          </cell>
          <cell r="AQ93">
            <v>0</v>
          </cell>
          <cell r="AR93">
            <v>0</v>
          </cell>
          <cell r="AS93">
            <v>0</v>
          </cell>
          <cell r="AT93">
            <v>0</v>
          </cell>
        </row>
        <row r="94">
          <cell r="A94" t="str">
            <v>MT9452</v>
          </cell>
          <cell r="B94" t="str">
            <v>Meter Technician 2A (2)</v>
          </cell>
          <cell r="C94">
            <v>4209.3999999999996</v>
          </cell>
          <cell r="D94">
            <v>4345.3636199999992</v>
          </cell>
          <cell r="E94">
            <v>4469.20648317</v>
          </cell>
          <cell r="F94">
            <v>4602.3888363684655</v>
          </cell>
          <cell r="G94">
            <v>4740.9207403431565</v>
          </cell>
          <cell r="H94">
            <v>4882.2001784053828</v>
          </cell>
          <cell r="I94">
            <v>5024.2722035969791</v>
          </cell>
          <cell r="J94">
            <v>5170.4785247216505</v>
          </cell>
          <cell r="L94">
            <v>0.11</v>
          </cell>
          <cell r="N94">
            <v>19544.894958694978</v>
          </cell>
          <cell r="O94">
            <v>22676.708883073632</v>
          </cell>
          <cell r="P94">
            <v>25736.617812671426</v>
          </cell>
          <cell r="Q94">
            <v>28959.360325040761</v>
          </cell>
          <cell r="R94">
            <v>31798.048934973092</v>
          </cell>
          <cell r="S94">
            <v>35422.557388415502</v>
          </cell>
          <cell r="T94">
            <v>37277.103714065131</v>
          </cell>
          <cell r="V94">
            <v>17719.842238295001</v>
          </cell>
          <cell r="W94">
            <v>20799.642160142248</v>
          </cell>
          <cell r="X94">
            <v>23803.614501396667</v>
          </cell>
          <cell r="Y94">
            <v>26968.173614096639</v>
          </cell>
          <cell r="Z94">
            <v>29747.524860042831</v>
          </cell>
          <cell r="AA94">
            <v>33312.363062904769</v>
          </cell>
          <cell r="AB94">
            <v>35105.502733682035</v>
          </cell>
          <cell r="AD94">
            <v>4.4999999999999998E-2</v>
          </cell>
          <cell r="AF94">
            <v>3348</v>
          </cell>
          <cell r="AG94">
            <v>3682.8</v>
          </cell>
          <cell r="AH94">
            <v>4014.2520000000004</v>
          </cell>
          <cell r="AI94">
            <v>4315.3209000000006</v>
          </cell>
          <cell r="AJ94">
            <v>4574.240154000001</v>
          </cell>
          <cell r="AK94">
            <v>4802.9521617000009</v>
          </cell>
          <cell r="AL94">
            <v>5043.0997697850016</v>
          </cell>
          <cell r="AN94">
            <v>4734.3288805520551</v>
          </cell>
          <cell r="AO94">
            <v>6316.6879247775778</v>
          </cell>
          <cell r="AP94">
            <v>7877.301241240084</v>
          </cell>
          <cell r="AQ94">
            <v>9524.9238999712543</v>
          </cell>
          <cell r="AR94">
            <v>10949.689406674977</v>
          </cell>
          <cell r="AS94">
            <v>12820.469613053265</v>
          </cell>
          <cell r="AT94">
            <v>13679.023204609222</v>
          </cell>
        </row>
        <row r="95">
          <cell r="A95" t="str">
            <v>MT9452-OT</v>
          </cell>
          <cell r="B95" t="str">
            <v>Meter Technician 2A (2) - Overtime</v>
          </cell>
          <cell r="C95">
            <v>6314.1</v>
          </cell>
          <cell r="D95">
            <v>6518.0454299999992</v>
          </cell>
          <cell r="E95">
            <v>6703.8097247549995</v>
          </cell>
          <cell r="F95">
            <v>6903.5832545526991</v>
          </cell>
          <cell r="G95">
            <v>7111.3811105147352</v>
          </cell>
          <cell r="H95">
            <v>7323.300267608075</v>
          </cell>
          <cell r="I95">
            <v>7536.4083053954691</v>
          </cell>
          <cell r="J95">
            <v>7755.7177870824753</v>
          </cell>
          <cell r="L95">
            <v>0</v>
          </cell>
          <cell r="N95">
            <v>6804.8394289199987</v>
          </cell>
          <cell r="O95">
            <v>6998.7773526442179</v>
          </cell>
          <cell r="P95">
            <v>7207.3409177530175</v>
          </cell>
          <cell r="Q95">
            <v>7424.2818793773831</v>
          </cell>
          <cell r="R95">
            <v>7645.5254793828299</v>
          </cell>
          <cell r="S95">
            <v>7868.0102708328686</v>
          </cell>
          <cell r="T95">
            <v>8096.9693697141047</v>
          </cell>
          <cell r="V95">
            <v>6804.8394289199987</v>
          </cell>
          <cell r="W95">
            <v>6998.7773526442179</v>
          </cell>
          <cell r="X95">
            <v>7207.3409177530175</v>
          </cell>
          <cell r="Y95">
            <v>7424.2818793773831</v>
          </cell>
          <cell r="Z95">
            <v>7645.5254793828299</v>
          </cell>
          <cell r="AA95">
            <v>7868.0102708328686</v>
          </cell>
          <cell r="AB95">
            <v>8096.9693697141047</v>
          </cell>
          <cell r="AD95">
            <v>0</v>
          </cell>
          <cell r="AF95">
            <v>0</v>
          </cell>
          <cell r="AG95">
            <v>0</v>
          </cell>
          <cell r="AH95">
            <v>0</v>
          </cell>
          <cell r="AI95">
            <v>0</v>
          </cell>
          <cell r="AJ95">
            <v>0</v>
          </cell>
          <cell r="AK95">
            <v>0</v>
          </cell>
          <cell r="AL95">
            <v>0</v>
          </cell>
          <cell r="AN95">
            <v>0</v>
          </cell>
          <cell r="AO95">
            <v>0</v>
          </cell>
          <cell r="AP95">
            <v>0</v>
          </cell>
          <cell r="AQ95">
            <v>0</v>
          </cell>
          <cell r="AR95">
            <v>0</v>
          </cell>
          <cell r="AS95">
            <v>0</v>
          </cell>
          <cell r="AT95">
            <v>0</v>
          </cell>
        </row>
        <row r="96">
          <cell r="A96" t="str">
            <v>SFSR7871</v>
          </cell>
          <cell r="B96" t="str">
            <v>Repr Supvg Fld Srvce</v>
          </cell>
          <cell r="C96">
            <v>5623.28</v>
          </cell>
          <cell r="D96">
            <v>5804.9119439999995</v>
          </cell>
          <cell r="E96">
            <v>5970.3519344039996</v>
          </cell>
          <cell r="F96">
            <v>6148.2684220492392</v>
          </cell>
          <cell r="G96">
            <v>6333.3313015529211</v>
          </cell>
          <cell r="H96">
            <v>6522.0645743391988</v>
          </cell>
          <cell r="I96">
            <v>6711.8566534524689</v>
          </cell>
          <cell r="J96">
            <v>6907.1716820679349</v>
          </cell>
          <cell r="L96">
            <v>0.11</v>
          </cell>
          <cell r="N96">
            <v>26109.758379657509</v>
          </cell>
          <cell r="O96">
            <v>30293.505850717505</v>
          </cell>
          <cell r="P96">
            <v>34381.196420781816</v>
          </cell>
          <cell r="Q96">
            <v>38686.414151326848</v>
          </cell>
          <cell r="R96">
            <v>42478.57951609623</v>
          </cell>
          <cell r="S96">
            <v>47320.510883054383</v>
          </cell>
          <cell r="T96">
            <v>49797.97400418781</v>
          </cell>
          <cell r="V96">
            <v>23671.695363177536</v>
          </cell>
          <cell r="W96">
            <v>27785.958038267854</v>
          </cell>
          <cell r="X96">
            <v>31798.923683521134</v>
          </cell>
          <cell r="Y96">
            <v>36026.415004674622</v>
          </cell>
          <cell r="Z96">
            <v>39739.312394873763</v>
          </cell>
          <cell r="AA96">
            <v>44501.531088604344</v>
          </cell>
          <cell r="AB96">
            <v>46896.961897719273</v>
          </cell>
          <cell r="AD96">
            <v>4.4999999999999998E-2</v>
          </cell>
          <cell r="AF96">
            <v>3348</v>
          </cell>
          <cell r="AG96">
            <v>3682.8</v>
          </cell>
          <cell r="AH96">
            <v>4014.2520000000004</v>
          </cell>
          <cell r="AI96">
            <v>4315.3209000000006</v>
          </cell>
          <cell r="AJ96">
            <v>4574.240154000001</v>
          </cell>
          <cell r="AK96">
            <v>4802.9521617000009</v>
          </cell>
          <cell r="AL96">
            <v>5043.0997697850016</v>
          </cell>
          <cell r="AN96">
            <v>6324.5253260395211</v>
          </cell>
          <cell r="AO96">
            <v>8438.3771733841531</v>
          </cell>
          <cell r="AP96">
            <v>10523.179199848089</v>
          </cell>
          <cell r="AQ96">
            <v>12724.215818936278</v>
          </cell>
          <cell r="AR96">
            <v>14627.540610720593</v>
          </cell>
          <cell r="AS96">
            <v>17126.690351520447</v>
          </cell>
          <cell r="AT96">
            <v>18273.620374878832</v>
          </cell>
        </row>
        <row r="97">
          <cell r="A97" t="str">
            <v>SFSR7871-OT</v>
          </cell>
          <cell r="B97" t="str">
            <v>Repr Supvg Fld Srvce - Overtime</v>
          </cell>
          <cell r="C97">
            <v>8434.92</v>
          </cell>
          <cell r="D97">
            <v>8707.3679159999992</v>
          </cell>
          <cell r="E97">
            <v>8955.5279016059994</v>
          </cell>
          <cell r="F97">
            <v>9222.4026330738598</v>
          </cell>
          <cell r="G97">
            <v>9499.9969523293821</v>
          </cell>
          <cell r="H97">
            <v>9783.0968615087986</v>
          </cell>
          <cell r="I97">
            <v>10067.784980178703</v>
          </cell>
          <cell r="J97">
            <v>10360.757523101902</v>
          </cell>
          <cell r="L97">
            <v>0</v>
          </cell>
          <cell r="N97">
            <v>9090.4921043039976</v>
          </cell>
          <cell r="O97">
            <v>9349.5711292766628</v>
          </cell>
          <cell r="P97">
            <v>9628.1883489291085</v>
          </cell>
          <cell r="Q97">
            <v>9917.9968182318735</v>
          </cell>
          <cell r="R97">
            <v>10213.553123415184</v>
          </cell>
          <cell r="S97">
            <v>10510.767519306566</v>
          </cell>
          <cell r="T97">
            <v>10816.630854118386</v>
          </cell>
          <cell r="V97">
            <v>9090.4921043039976</v>
          </cell>
          <cell r="W97">
            <v>9349.5711292766628</v>
          </cell>
          <cell r="X97">
            <v>9628.1883489291085</v>
          </cell>
          <cell r="Y97">
            <v>9917.9968182318735</v>
          </cell>
          <cell r="Z97">
            <v>10213.553123415184</v>
          </cell>
          <cell r="AA97">
            <v>10510.767519306566</v>
          </cell>
          <cell r="AB97">
            <v>10816.630854118386</v>
          </cell>
          <cell r="AD97">
            <v>0</v>
          </cell>
          <cell r="AF97">
            <v>0</v>
          </cell>
          <cell r="AG97">
            <v>0</v>
          </cell>
          <cell r="AH97">
            <v>0</v>
          </cell>
          <cell r="AI97">
            <v>0</v>
          </cell>
          <cell r="AJ97">
            <v>0</v>
          </cell>
          <cell r="AK97">
            <v>0</v>
          </cell>
          <cell r="AL97">
            <v>0</v>
          </cell>
          <cell r="AN97">
            <v>0</v>
          </cell>
          <cell r="AO97">
            <v>0</v>
          </cell>
          <cell r="AP97">
            <v>0</v>
          </cell>
          <cell r="AQ97">
            <v>0</v>
          </cell>
          <cell r="AR97">
            <v>0</v>
          </cell>
          <cell r="AS97">
            <v>0</v>
          </cell>
          <cell r="AT97">
            <v>0</v>
          </cell>
        </row>
        <row r="98">
          <cell r="A98" t="str">
            <v>SFSR7871-PT</v>
          </cell>
          <cell r="B98" t="str">
            <v>Repr Supvg Fld Srvce - Part-time</v>
          </cell>
          <cell r="C98">
            <v>5623.28</v>
          </cell>
          <cell r="D98">
            <v>5804.9119439999995</v>
          </cell>
          <cell r="E98">
            <v>5970.3519344039996</v>
          </cell>
          <cell r="F98">
            <v>6148.2684220492392</v>
          </cell>
          <cell r="G98">
            <v>6333.3313015529211</v>
          </cell>
          <cell r="H98">
            <v>6522.0645743391988</v>
          </cell>
          <cell r="I98">
            <v>6711.8566534524689</v>
          </cell>
          <cell r="J98">
            <v>6907.1716820679349</v>
          </cell>
          <cell r="L98">
            <v>0.11</v>
          </cell>
          <cell r="N98">
            <v>26109.758379657509</v>
          </cell>
          <cell r="O98">
            <v>30293.505850717505</v>
          </cell>
          <cell r="P98">
            <v>34381.196420781816</v>
          </cell>
          <cell r="Q98">
            <v>38686.414151326848</v>
          </cell>
          <cell r="R98">
            <v>42478.57951609623</v>
          </cell>
          <cell r="S98">
            <v>47320.510883054383</v>
          </cell>
          <cell r="T98">
            <v>49797.97400418781</v>
          </cell>
          <cell r="V98">
            <v>23671.695363177536</v>
          </cell>
          <cell r="W98">
            <v>27785.958038267854</v>
          </cell>
          <cell r="X98">
            <v>31798.923683521134</v>
          </cell>
          <cell r="Y98">
            <v>36026.415004674622</v>
          </cell>
          <cell r="Z98">
            <v>39739.312394873763</v>
          </cell>
          <cell r="AA98">
            <v>44501.531088604344</v>
          </cell>
          <cell r="AB98">
            <v>46896.961897719273</v>
          </cell>
          <cell r="AD98">
            <v>4.4999999999999998E-2</v>
          </cell>
          <cell r="AF98">
            <v>3348</v>
          </cell>
          <cell r="AG98">
            <v>3682.8</v>
          </cell>
          <cell r="AH98">
            <v>4014.2520000000004</v>
          </cell>
          <cell r="AI98">
            <v>4315.3209000000006</v>
          </cell>
          <cell r="AJ98">
            <v>4574.240154000001</v>
          </cell>
          <cell r="AK98">
            <v>4802.9521617000009</v>
          </cell>
          <cell r="AL98">
            <v>5043.0997697850016</v>
          </cell>
          <cell r="AN98">
            <v>6324.5253260395211</v>
          </cell>
          <cell r="AO98">
            <v>8438.3771733841531</v>
          </cell>
          <cell r="AP98">
            <v>10523.179199848089</v>
          </cell>
          <cell r="AQ98">
            <v>12724.215818936278</v>
          </cell>
          <cell r="AR98">
            <v>14627.540610720593</v>
          </cell>
          <cell r="AS98">
            <v>17126.690351520447</v>
          </cell>
          <cell r="AT98">
            <v>18273.620374878832</v>
          </cell>
        </row>
        <row r="99">
          <cell r="A99" t="str">
            <v>T9501</v>
          </cell>
          <cell r="B99" t="str">
            <v>Troubleman 1</v>
          </cell>
          <cell r="C99">
            <v>7329.4</v>
          </cell>
          <cell r="D99">
            <v>7566.1396199999999</v>
          </cell>
          <cell r="E99">
            <v>7781.7745991699994</v>
          </cell>
          <cell r="F99">
            <v>8013.6714822252661</v>
          </cell>
          <cell r="G99">
            <v>8254.8829938402469</v>
          </cell>
          <cell r="H99">
            <v>8500.8785070566864</v>
          </cell>
          <cell r="I99">
            <v>8748.2540716120347</v>
          </cell>
          <cell r="J99">
            <v>9002.8282650959445</v>
          </cell>
          <cell r="L99">
            <v>0.11</v>
          </cell>
          <cell r="N99">
            <v>34031.537299914242</v>
          </cell>
          <cell r="O99">
            <v>39484.646288687189</v>
          </cell>
          <cell r="P99">
            <v>44812.554424904731</v>
          </cell>
          <cell r="Q99">
            <v>50423.988113829473</v>
          </cell>
          <cell r="R99">
            <v>55366.70781203777</v>
          </cell>
          <cell r="S99">
            <v>61677.695662719765</v>
          </cell>
          <cell r="T99">
            <v>64906.828517572329</v>
          </cell>
          <cell r="V99">
            <v>30853.758659514278</v>
          </cell>
          <cell r="W99">
            <v>36216.300957035826</v>
          </cell>
          <cell r="X99">
            <v>41446.812402370109</v>
          </cell>
          <cell r="Y99">
            <v>46956.937256416568</v>
          </cell>
          <cell r="Z99">
            <v>51796.338839073956</v>
          </cell>
          <cell r="AA99">
            <v>58003.428952642702</v>
          </cell>
          <cell r="AB99">
            <v>61125.64064623203</v>
          </cell>
          <cell r="AD99">
            <v>4.4999999999999998E-2</v>
          </cell>
          <cell r="AF99">
            <v>3348</v>
          </cell>
          <cell r="AG99">
            <v>3682.8</v>
          </cell>
          <cell r="AH99">
            <v>4014.2520000000004</v>
          </cell>
          <cell r="AI99">
            <v>4315.3209000000006</v>
          </cell>
          <cell r="AJ99">
            <v>4574.240154000001</v>
          </cell>
          <cell r="AK99">
            <v>4802.9521617000009</v>
          </cell>
          <cell r="AL99">
            <v>5043.0997697850016</v>
          </cell>
          <cell r="AN99">
            <v>8243.405258972356</v>
          </cell>
          <cell r="AO99">
            <v>10998.606090146997</v>
          </cell>
          <cell r="AP99">
            <v>13715.943297749105</v>
          </cell>
          <cell r="AQ99">
            <v>16584.781021630002</v>
          </cell>
          <cell r="AR99">
            <v>19065.580257823822</v>
          </cell>
          <cell r="AS99">
            <v>22322.979517725234</v>
          </cell>
          <cell r="AT99">
            <v>23817.891546506115</v>
          </cell>
        </row>
        <row r="100">
          <cell r="A100" t="str">
            <v>T9501-DT</v>
          </cell>
          <cell r="B100" t="str">
            <v>Troubleman 1 - Doubletime</v>
          </cell>
          <cell r="C100">
            <v>14658.8</v>
          </cell>
          <cell r="D100">
            <v>15132.27924</v>
          </cell>
          <cell r="E100">
            <v>15563.549198339999</v>
          </cell>
          <cell r="F100">
            <v>16027.342964450532</v>
          </cell>
          <cell r="G100">
            <v>16509.765987680494</v>
          </cell>
          <cell r="H100">
            <v>17001.757014113373</v>
          </cell>
          <cell r="I100">
            <v>17496.508143224069</v>
          </cell>
          <cell r="J100">
            <v>18005.656530191889</v>
          </cell>
          <cell r="L100">
            <v>0</v>
          </cell>
          <cell r="N100">
            <v>15798.09952656</v>
          </cell>
          <cell r="O100">
            <v>16248.345363066957</v>
          </cell>
          <cell r="P100">
            <v>16732.546054886356</v>
          </cell>
          <cell r="Q100">
            <v>17236.195691138433</v>
          </cell>
          <cell r="R100">
            <v>17749.834322734361</v>
          </cell>
          <cell r="S100">
            <v>18266.354501525926</v>
          </cell>
          <cell r="T100">
            <v>18797.905417520331</v>
          </cell>
          <cell r="V100">
            <v>15798.09952656</v>
          </cell>
          <cell r="W100">
            <v>16248.345363066957</v>
          </cell>
          <cell r="X100">
            <v>16732.546054886356</v>
          </cell>
          <cell r="Y100">
            <v>17236.195691138433</v>
          </cell>
          <cell r="Z100">
            <v>17749.834322734361</v>
          </cell>
          <cell r="AA100">
            <v>18266.354501525926</v>
          </cell>
          <cell r="AB100">
            <v>18797.905417520331</v>
          </cell>
          <cell r="AD100">
            <v>0</v>
          </cell>
          <cell r="AF100">
            <v>0</v>
          </cell>
          <cell r="AG100">
            <v>0</v>
          </cell>
          <cell r="AH100">
            <v>0</v>
          </cell>
          <cell r="AI100">
            <v>0</v>
          </cell>
          <cell r="AJ100">
            <v>0</v>
          </cell>
          <cell r="AK100">
            <v>0</v>
          </cell>
          <cell r="AL100">
            <v>0</v>
          </cell>
          <cell r="AN100">
            <v>0</v>
          </cell>
          <cell r="AO100">
            <v>0</v>
          </cell>
          <cell r="AP100">
            <v>0</v>
          </cell>
          <cell r="AQ100">
            <v>0</v>
          </cell>
          <cell r="AR100">
            <v>0</v>
          </cell>
          <cell r="AS100">
            <v>0</v>
          </cell>
          <cell r="AT100">
            <v>0</v>
          </cell>
        </row>
        <row r="101">
          <cell r="A101" t="str">
            <v>TSC9934</v>
          </cell>
          <cell r="B101" t="str">
            <v>Lab Technician 5</v>
          </cell>
          <cell r="C101">
            <v>6152.81</v>
          </cell>
          <cell r="D101">
            <v>6351.5457630000001</v>
          </cell>
          <cell r="E101">
            <v>6532.5648172455003</v>
          </cell>
          <cell r="F101">
            <v>6727.2352487994167</v>
          </cell>
          <cell r="G101">
            <v>6929.7250297882792</v>
          </cell>
          <cell r="H101">
            <v>7136.2308356759704</v>
          </cell>
          <cell r="I101">
            <v>7343.8951529941405</v>
          </cell>
          <cell r="J101">
            <v>7557.6025019462695</v>
          </cell>
          <cell r="L101">
            <v>0.11</v>
          </cell>
          <cell r="N101">
            <v>28568.448033165791</v>
          </cell>
          <cell r="O101">
            <v>33146.168380972173</v>
          </cell>
          <cell r="P101">
            <v>37618.786393306145</v>
          </cell>
          <cell r="Q101">
            <v>42329.415546518292</v>
          </cell>
          <cell r="R101">
            <v>46478.679495318051</v>
          </cell>
          <cell r="S101">
            <v>51776.563245359634</v>
          </cell>
          <cell r="T101">
            <v>54487.322778290756</v>
          </cell>
          <cell r="V101">
            <v>25900.79881270582</v>
          </cell>
          <cell r="W101">
            <v>30402.491157729091</v>
          </cell>
          <cell r="X101">
            <v>34793.347588810393</v>
          </cell>
          <cell r="Y101">
            <v>39418.931034007212</v>
          </cell>
          <cell r="Z101">
            <v>43481.462544334143</v>
          </cell>
          <cell r="AA101">
            <v>48692.12728110209</v>
          </cell>
          <cell r="AB101">
            <v>51313.129727473322</v>
          </cell>
          <cell r="AD101">
            <v>4.4999999999999998E-2</v>
          </cell>
          <cell r="AF101">
            <v>3348</v>
          </cell>
          <cell r="AG101">
            <v>3682.8</v>
          </cell>
          <cell r="AH101">
            <v>4014.2520000000004</v>
          </cell>
          <cell r="AI101">
            <v>4315.3209000000006</v>
          </cell>
          <cell r="AJ101">
            <v>4574.240154000001</v>
          </cell>
          <cell r="AK101">
            <v>4802.9521617000009</v>
          </cell>
          <cell r="AL101">
            <v>5043.0997697850016</v>
          </cell>
          <cell r="AN101">
            <v>6920.0898179192982</v>
          </cell>
          <cell r="AO101">
            <v>9232.9977266239184</v>
          </cell>
          <cell r="AP101">
            <v>11514.120266573482</v>
          </cell>
          <cell r="AQ101">
            <v>13922.422915613188</v>
          </cell>
          <cell r="AR101">
            <v>16004.97897046702</v>
          </cell>
          <cell r="AS101">
            <v>18739.467296975883</v>
          </cell>
          <cell r="AT101">
            <v>19994.400808559818</v>
          </cell>
        </row>
        <row r="102">
          <cell r="A102" t="str">
            <v>TSC9957</v>
          </cell>
          <cell r="B102" t="str">
            <v>Techn Systm Comncn</v>
          </cell>
          <cell r="C102">
            <v>6447.13</v>
          </cell>
          <cell r="D102">
            <v>6655.3722989999997</v>
          </cell>
          <cell r="E102">
            <v>6845.0504095215001</v>
          </cell>
          <cell r="F102">
            <v>7049.0329117252413</v>
          </cell>
          <cell r="G102">
            <v>7261.2088023681708</v>
          </cell>
          <cell r="H102">
            <v>7477.5928246787425</v>
          </cell>
          <cell r="I102">
            <v>7695.1907758768939</v>
          </cell>
          <cell r="J102">
            <v>7919.1208274549099</v>
          </cell>
          <cell r="L102">
            <v>0.11</v>
          </cell>
          <cell r="N102">
            <v>29935.021294020804</v>
          </cell>
          <cell r="O102">
            <v>34731.717142901718</v>
          </cell>
          <cell r="P102">
            <v>39418.283080393492</v>
          </cell>
          <cell r="Q102">
            <v>44354.24543459402</v>
          </cell>
          <cell r="R102">
            <v>48701.989649387819</v>
          </cell>
          <cell r="S102">
            <v>54253.29795590233</v>
          </cell>
          <cell r="T102">
            <v>57093.72681808826</v>
          </cell>
          <cell r="V102">
            <v>27139.76492844084</v>
          </cell>
          <cell r="W102">
            <v>31856.795970902716</v>
          </cell>
          <cell r="X102">
            <v>36457.689257468883</v>
          </cell>
          <cell r="Y102">
            <v>41304.537737599392</v>
          </cell>
          <cell r="Z102">
            <v>45561.400663022745</v>
          </cell>
          <cell r="AA102">
            <v>51021.317830034037</v>
          </cell>
          <cell r="AB102">
            <v>53767.696070557198</v>
          </cell>
          <cell r="AD102">
            <v>4.4999999999999998E-2</v>
          </cell>
          <cell r="AF102">
            <v>3348</v>
          </cell>
          <cell r="AG102">
            <v>3682.8</v>
          </cell>
          <cell r="AH102">
            <v>4014.2520000000004</v>
          </cell>
          <cell r="AI102">
            <v>4315.3209000000006</v>
          </cell>
          <cell r="AJ102">
            <v>4574.240154000001</v>
          </cell>
          <cell r="AK102">
            <v>4802.9521617000009</v>
          </cell>
          <cell r="AL102">
            <v>5043.0997697850016</v>
          </cell>
          <cell r="AN102">
            <v>7251.1126896169453</v>
          </cell>
          <cell r="AO102">
            <v>9674.6586735571</v>
          </cell>
          <cell r="AP102">
            <v>12064.898833904164</v>
          </cell>
          <cell r="AQ102">
            <v>14588.402770756327</v>
          </cell>
          <cell r="AR102">
            <v>16770.578007425393</v>
          </cell>
          <cell r="AS102">
            <v>19635.870731316605</v>
          </cell>
          <cell r="AT102">
            <v>20950.834055478754</v>
          </cell>
        </row>
      </sheetData>
      <sheetData sheetId="42"/>
      <sheetData sheetId="43">
        <row r="1">
          <cell r="A1" t="str">
            <v>Job Code</v>
          </cell>
        </row>
      </sheetData>
      <sheetData sheetId="44">
        <row r="1">
          <cell r="A1" t="str">
            <v>Job Code</v>
          </cell>
          <cell r="B1" t="str">
            <v>Code</v>
          </cell>
          <cell r="C1" t="str">
            <v>Computer Type</v>
          </cell>
          <cell r="D1" t="str">
            <v>Purchase Cost</v>
          </cell>
          <cell r="E1" t="str">
            <v>Service &amp; Repair</v>
          </cell>
          <cell r="F1" t="str">
            <v>PC Cost</v>
          </cell>
        </row>
        <row r="2">
          <cell r="A2" t="str">
            <v>ABU2</v>
          </cell>
          <cell r="B2" t="str">
            <v>dp</v>
          </cell>
          <cell r="C2" t="str">
            <v>Desktop</v>
          </cell>
          <cell r="D2">
            <v>389.75</v>
          </cell>
          <cell r="E2">
            <v>1429.2</v>
          </cell>
          <cell r="F2">
            <v>1818.95</v>
          </cell>
        </row>
        <row r="3">
          <cell r="A3" t="str">
            <v>ABU3</v>
          </cell>
          <cell r="B3" t="str">
            <v>dp</v>
          </cell>
          <cell r="C3" t="str">
            <v>Desktop</v>
          </cell>
          <cell r="D3">
            <v>389.75</v>
          </cell>
          <cell r="E3">
            <v>1429.2</v>
          </cell>
          <cell r="F3">
            <v>1818.95</v>
          </cell>
        </row>
        <row r="4">
          <cell r="A4" t="str">
            <v>ACA1</v>
          </cell>
          <cell r="B4" t="str">
            <v>dp</v>
          </cell>
          <cell r="C4" t="str">
            <v>Desktop</v>
          </cell>
          <cell r="D4">
            <v>389.75</v>
          </cell>
          <cell r="E4">
            <v>1429.2</v>
          </cell>
          <cell r="F4">
            <v>1818.95</v>
          </cell>
        </row>
        <row r="5">
          <cell r="A5" t="str">
            <v>ACA3</v>
          </cell>
          <cell r="B5" t="str">
            <v>dp</v>
          </cell>
          <cell r="C5" t="str">
            <v>Desktop</v>
          </cell>
          <cell r="D5">
            <v>389.75</v>
          </cell>
          <cell r="E5">
            <v>1429.2</v>
          </cell>
          <cell r="F5">
            <v>1818.95</v>
          </cell>
        </row>
        <row r="6">
          <cell r="A6" t="str">
            <v>ADV3</v>
          </cell>
          <cell r="B6" t="str">
            <v>lp</v>
          </cell>
          <cell r="C6" t="str">
            <v>Laptop</v>
          </cell>
          <cell r="D6">
            <v>656.25</v>
          </cell>
          <cell r="E6">
            <v>1969.08</v>
          </cell>
          <cell r="F6">
            <v>2625.33</v>
          </cell>
        </row>
        <row r="7">
          <cell r="A7" t="str">
            <v>ADV4</v>
          </cell>
          <cell r="B7" t="str">
            <v>lp</v>
          </cell>
          <cell r="C7" t="str">
            <v>Laptop</v>
          </cell>
          <cell r="D7">
            <v>656.25</v>
          </cell>
          <cell r="E7">
            <v>1969.08</v>
          </cell>
          <cell r="F7">
            <v>2625.33</v>
          </cell>
        </row>
        <row r="8">
          <cell r="A8" t="str">
            <v>AID2</v>
          </cell>
          <cell r="B8" t="str">
            <v>dp</v>
          </cell>
          <cell r="C8" t="str">
            <v>Desktop</v>
          </cell>
          <cell r="D8">
            <v>389.75</v>
          </cell>
          <cell r="E8">
            <v>1429.2</v>
          </cell>
          <cell r="F8">
            <v>1818.95</v>
          </cell>
        </row>
        <row r="9">
          <cell r="A9" t="str">
            <v>AID3</v>
          </cell>
          <cell r="B9" t="str">
            <v>dp</v>
          </cell>
          <cell r="C9" t="str">
            <v>Desktop</v>
          </cell>
          <cell r="D9">
            <v>389.75</v>
          </cell>
          <cell r="E9">
            <v>1429.2</v>
          </cell>
          <cell r="F9">
            <v>1818.95</v>
          </cell>
        </row>
        <row r="10">
          <cell r="A10" t="str">
            <v>AID4</v>
          </cell>
          <cell r="B10" t="str">
            <v>dp</v>
          </cell>
          <cell r="C10" t="str">
            <v>Desktop</v>
          </cell>
          <cell r="D10">
            <v>389.75</v>
          </cell>
          <cell r="E10">
            <v>1429.2</v>
          </cell>
          <cell r="F10">
            <v>1818.95</v>
          </cell>
        </row>
        <row r="11">
          <cell r="A11" t="str">
            <v>AMK2</v>
          </cell>
          <cell r="B11" t="str">
            <v>dp</v>
          </cell>
          <cell r="C11" t="str">
            <v>Desktop</v>
          </cell>
          <cell r="D11">
            <v>389.75</v>
          </cell>
          <cell r="E11">
            <v>1429.2</v>
          </cell>
          <cell r="F11">
            <v>1818.95</v>
          </cell>
        </row>
        <row r="12">
          <cell r="A12" t="str">
            <v>APP1</v>
          </cell>
          <cell r="B12" t="str">
            <v>dp</v>
          </cell>
          <cell r="C12" t="str">
            <v>Desktop</v>
          </cell>
          <cell r="D12">
            <v>389.75</v>
          </cell>
          <cell r="E12">
            <v>1429.2</v>
          </cell>
          <cell r="F12">
            <v>1818.95</v>
          </cell>
        </row>
        <row r="13">
          <cell r="A13" t="str">
            <v>APP2</v>
          </cell>
          <cell r="B13" t="str">
            <v>dp</v>
          </cell>
          <cell r="C13" t="str">
            <v>Desktop</v>
          </cell>
          <cell r="D13">
            <v>389.75</v>
          </cell>
          <cell r="E13">
            <v>1429.2</v>
          </cell>
          <cell r="F13">
            <v>1818.95</v>
          </cell>
        </row>
        <row r="14">
          <cell r="A14" t="str">
            <v>APP3</v>
          </cell>
          <cell r="B14" t="str">
            <v>lp</v>
          </cell>
          <cell r="C14" t="str">
            <v>Laptop</v>
          </cell>
          <cell r="D14">
            <v>656.25</v>
          </cell>
          <cell r="E14">
            <v>1969.08</v>
          </cell>
          <cell r="F14">
            <v>2625.33</v>
          </cell>
        </row>
        <row r="15">
          <cell r="A15" t="str">
            <v>ASY2</v>
          </cell>
          <cell r="B15" t="str">
            <v>lp</v>
          </cell>
          <cell r="C15" t="str">
            <v>Laptop</v>
          </cell>
          <cell r="D15">
            <v>656.25</v>
          </cell>
          <cell r="E15">
            <v>1969.08</v>
          </cell>
          <cell r="F15">
            <v>2625.33</v>
          </cell>
        </row>
        <row r="16">
          <cell r="A16" t="str">
            <v>ASY3</v>
          </cell>
          <cell r="B16" t="str">
            <v>lp</v>
          </cell>
          <cell r="C16" t="str">
            <v>Laptop</v>
          </cell>
          <cell r="D16">
            <v>656.25</v>
          </cell>
          <cell r="E16">
            <v>1969.08</v>
          </cell>
          <cell r="F16">
            <v>2625.33</v>
          </cell>
        </row>
        <row r="17">
          <cell r="A17" t="str">
            <v>ASY4</v>
          </cell>
          <cell r="B17" t="str">
            <v>lp</v>
          </cell>
          <cell r="C17" t="str">
            <v>Laptop</v>
          </cell>
          <cell r="D17">
            <v>656.25</v>
          </cell>
          <cell r="E17">
            <v>1969.08</v>
          </cell>
          <cell r="F17">
            <v>2625.33</v>
          </cell>
        </row>
        <row r="18">
          <cell r="A18" t="str">
            <v>CCM3</v>
          </cell>
          <cell r="B18" t="str">
            <v>lp</v>
          </cell>
          <cell r="C18" t="str">
            <v>Laptop</v>
          </cell>
          <cell r="D18">
            <v>656.25</v>
          </cell>
          <cell r="E18">
            <v>1969.08</v>
          </cell>
          <cell r="F18">
            <v>2625.33</v>
          </cell>
        </row>
        <row r="19">
          <cell r="A19" t="str">
            <v>CMS2</v>
          </cell>
          <cell r="B19" t="str">
            <v>lp</v>
          </cell>
          <cell r="C19" t="str">
            <v>Laptop</v>
          </cell>
          <cell r="D19">
            <v>656.25</v>
          </cell>
          <cell r="E19">
            <v>1969.08</v>
          </cell>
          <cell r="F19">
            <v>2625.33</v>
          </cell>
        </row>
        <row r="20">
          <cell r="A20" t="str">
            <v>CRR3</v>
          </cell>
          <cell r="B20" t="str">
            <v>lp</v>
          </cell>
          <cell r="C20" t="str">
            <v>Laptop</v>
          </cell>
          <cell r="D20">
            <v>656.25</v>
          </cell>
          <cell r="E20">
            <v>1969.08</v>
          </cell>
          <cell r="F20">
            <v>2625.33</v>
          </cell>
        </row>
        <row r="21">
          <cell r="A21" t="str">
            <v>CSR1</v>
          </cell>
          <cell r="B21" t="str">
            <v>dp</v>
          </cell>
          <cell r="C21" t="str">
            <v>Desktop</v>
          </cell>
          <cell r="D21">
            <v>389.75</v>
          </cell>
          <cell r="E21">
            <v>1429.2</v>
          </cell>
          <cell r="F21">
            <v>1818.95</v>
          </cell>
        </row>
        <row r="22">
          <cell r="A22" t="str">
            <v>CSR2</v>
          </cell>
          <cell r="B22" t="str">
            <v>dp</v>
          </cell>
          <cell r="C22" t="str">
            <v>Desktop</v>
          </cell>
          <cell r="D22">
            <v>389.75</v>
          </cell>
          <cell r="E22">
            <v>1429.2</v>
          </cell>
          <cell r="F22">
            <v>1818.95</v>
          </cell>
        </row>
        <row r="23">
          <cell r="A23" t="str">
            <v>CSR3</v>
          </cell>
          <cell r="B23" t="str">
            <v>dp</v>
          </cell>
          <cell r="C23" t="str">
            <v>Desktop</v>
          </cell>
          <cell r="D23">
            <v>389.75</v>
          </cell>
          <cell r="E23">
            <v>1429.2</v>
          </cell>
          <cell r="F23">
            <v>1818.95</v>
          </cell>
        </row>
        <row r="24">
          <cell r="A24" t="str">
            <v>CUS2</v>
          </cell>
          <cell r="B24" t="str">
            <v>dp</v>
          </cell>
          <cell r="C24" t="str">
            <v>Desktop</v>
          </cell>
          <cell r="D24">
            <v>389.75</v>
          </cell>
          <cell r="E24">
            <v>1429.2</v>
          </cell>
          <cell r="F24">
            <v>1818.95</v>
          </cell>
        </row>
        <row r="25">
          <cell r="A25" t="str">
            <v>DIR1</v>
          </cell>
          <cell r="B25" t="str">
            <v>lp</v>
          </cell>
          <cell r="C25" t="str">
            <v>Laptop</v>
          </cell>
          <cell r="D25">
            <v>656.25</v>
          </cell>
          <cell r="E25">
            <v>1969.08</v>
          </cell>
          <cell r="F25">
            <v>2625.33</v>
          </cell>
        </row>
        <row r="26">
          <cell r="A26" t="str">
            <v>ENG2</v>
          </cell>
          <cell r="B26" t="str">
            <v>lp</v>
          </cell>
          <cell r="C26" t="str">
            <v>Laptop</v>
          </cell>
          <cell r="D26">
            <v>656.25</v>
          </cell>
          <cell r="E26">
            <v>1969.08</v>
          </cell>
          <cell r="F26">
            <v>2625.33</v>
          </cell>
        </row>
        <row r="27">
          <cell r="A27" t="str">
            <v>ENG3</v>
          </cell>
          <cell r="B27" t="str">
            <v>lp</v>
          </cell>
          <cell r="C27" t="str">
            <v>Laptop</v>
          </cell>
          <cell r="D27">
            <v>656.25</v>
          </cell>
          <cell r="E27">
            <v>1969.08</v>
          </cell>
          <cell r="F27">
            <v>2625.33</v>
          </cell>
        </row>
        <row r="28">
          <cell r="A28" t="str">
            <v>ENG5</v>
          </cell>
          <cell r="B28" t="str">
            <v>lp</v>
          </cell>
          <cell r="C28" t="str">
            <v>Laptop</v>
          </cell>
          <cell r="D28">
            <v>656.25</v>
          </cell>
          <cell r="E28">
            <v>1969.08</v>
          </cell>
          <cell r="F28">
            <v>2625.33</v>
          </cell>
        </row>
        <row r="29">
          <cell r="A29" t="str">
            <v>EXA1</v>
          </cell>
          <cell r="B29" t="str">
            <v>dp</v>
          </cell>
          <cell r="C29" t="str">
            <v>Desktop</v>
          </cell>
          <cell r="D29">
            <v>389.75</v>
          </cell>
          <cell r="E29">
            <v>1429.2</v>
          </cell>
          <cell r="F29">
            <v>1818.95</v>
          </cell>
        </row>
        <row r="30">
          <cell r="A30" t="str">
            <v>HRC2</v>
          </cell>
          <cell r="B30" t="str">
            <v>lp</v>
          </cell>
          <cell r="C30" t="str">
            <v>Laptop</v>
          </cell>
          <cell r="D30">
            <v>656.25</v>
          </cell>
          <cell r="E30">
            <v>1969.08</v>
          </cell>
          <cell r="F30">
            <v>2625.33</v>
          </cell>
        </row>
        <row r="31">
          <cell r="A31" t="str">
            <v>HRC3</v>
          </cell>
          <cell r="B31" t="str">
            <v>lp</v>
          </cell>
          <cell r="C31" t="str">
            <v>Laptop</v>
          </cell>
          <cell r="D31">
            <v>656.25</v>
          </cell>
          <cell r="E31">
            <v>1969.08</v>
          </cell>
          <cell r="F31">
            <v>2625.33</v>
          </cell>
        </row>
        <row r="32">
          <cell r="A32" t="str">
            <v>IQC3</v>
          </cell>
          <cell r="B32" t="str">
            <v>lp</v>
          </cell>
          <cell r="C32" t="str">
            <v>Laptop</v>
          </cell>
          <cell r="D32">
            <v>656.25</v>
          </cell>
          <cell r="E32">
            <v>1969.08</v>
          </cell>
          <cell r="F32">
            <v>2625.33</v>
          </cell>
        </row>
        <row r="33">
          <cell r="A33" t="str">
            <v>ISU2</v>
          </cell>
          <cell r="B33" t="str">
            <v>lp</v>
          </cell>
          <cell r="C33" t="str">
            <v>Laptop</v>
          </cell>
          <cell r="D33">
            <v>656.25</v>
          </cell>
          <cell r="E33">
            <v>1969.08</v>
          </cell>
          <cell r="F33">
            <v>2625.33</v>
          </cell>
        </row>
        <row r="34">
          <cell r="A34" t="str">
            <v>ITS3</v>
          </cell>
          <cell r="B34" t="str">
            <v>lp</v>
          </cell>
          <cell r="C34" t="str">
            <v>Laptop</v>
          </cell>
          <cell r="D34">
            <v>656.25</v>
          </cell>
          <cell r="E34">
            <v>1969.08</v>
          </cell>
          <cell r="F34">
            <v>2625.33</v>
          </cell>
        </row>
        <row r="35">
          <cell r="A35" t="str">
            <v>ITS4</v>
          </cell>
          <cell r="B35" t="str">
            <v>lp</v>
          </cell>
          <cell r="C35" t="str">
            <v>Laptop</v>
          </cell>
          <cell r="D35">
            <v>656.25</v>
          </cell>
          <cell r="E35">
            <v>1969.08</v>
          </cell>
          <cell r="F35">
            <v>2625.33</v>
          </cell>
        </row>
        <row r="36">
          <cell r="A36" t="str">
            <v>ITS5</v>
          </cell>
          <cell r="B36" t="str">
            <v>lp</v>
          </cell>
          <cell r="C36" t="str">
            <v>Laptop</v>
          </cell>
          <cell r="D36">
            <v>656.25</v>
          </cell>
          <cell r="E36">
            <v>1969.08</v>
          </cell>
          <cell r="F36">
            <v>2625.33</v>
          </cell>
        </row>
        <row r="37">
          <cell r="A37" t="str">
            <v>MGR1</v>
          </cell>
          <cell r="B37" t="str">
            <v>dp</v>
          </cell>
          <cell r="C37" t="str">
            <v>Desktop</v>
          </cell>
          <cell r="D37">
            <v>389.75</v>
          </cell>
          <cell r="E37">
            <v>1429.2</v>
          </cell>
          <cell r="F37">
            <v>1818.95</v>
          </cell>
        </row>
        <row r="38">
          <cell r="A38" t="str">
            <v>MGR2</v>
          </cell>
          <cell r="B38" t="str">
            <v>lp</v>
          </cell>
          <cell r="C38" t="str">
            <v>Laptop</v>
          </cell>
          <cell r="D38">
            <v>656.25</v>
          </cell>
          <cell r="E38">
            <v>1969.08</v>
          </cell>
          <cell r="F38">
            <v>2625.33</v>
          </cell>
        </row>
        <row r="39">
          <cell r="A39" t="str">
            <v>MGR3</v>
          </cell>
          <cell r="B39" t="str">
            <v>lp</v>
          </cell>
          <cell r="C39" t="str">
            <v>Laptop</v>
          </cell>
          <cell r="D39">
            <v>656.25</v>
          </cell>
          <cell r="E39">
            <v>1969.08</v>
          </cell>
          <cell r="F39">
            <v>2625.33</v>
          </cell>
        </row>
        <row r="40">
          <cell r="A40" t="str">
            <v>MPC3</v>
          </cell>
          <cell r="B40" t="str">
            <v>lp</v>
          </cell>
          <cell r="C40" t="str">
            <v>Laptop</v>
          </cell>
          <cell r="D40">
            <v>656.25</v>
          </cell>
          <cell r="E40">
            <v>1969.08</v>
          </cell>
          <cell r="F40">
            <v>2625.33</v>
          </cell>
        </row>
        <row r="41">
          <cell r="A41" t="str">
            <v>MPP1</v>
          </cell>
          <cell r="B41" t="str">
            <v>lp</v>
          </cell>
          <cell r="C41" t="str">
            <v>Laptop</v>
          </cell>
          <cell r="D41">
            <v>656.25</v>
          </cell>
          <cell r="E41">
            <v>1969.08</v>
          </cell>
          <cell r="F41">
            <v>2625.33</v>
          </cell>
        </row>
        <row r="42">
          <cell r="A42" t="str">
            <v>MPP2</v>
          </cell>
          <cell r="B42" t="str">
            <v>lp</v>
          </cell>
          <cell r="C42" t="str">
            <v>Laptop</v>
          </cell>
          <cell r="D42">
            <v>656.25</v>
          </cell>
          <cell r="E42">
            <v>1969.08</v>
          </cell>
          <cell r="F42">
            <v>2625.33</v>
          </cell>
        </row>
        <row r="43">
          <cell r="A43" t="str">
            <v>MPP3</v>
          </cell>
          <cell r="B43" t="str">
            <v>lp</v>
          </cell>
          <cell r="C43" t="str">
            <v>Laptop</v>
          </cell>
          <cell r="D43">
            <v>656.25</v>
          </cell>
          <cell r="E43">
            <v>1969.08</v>
          </cell>
          <cell r="F43">
            <v>2625.33</v>
          </cell>
        </row>
        <row r="44">
          <cell r="A44" t="str">
            <v>PTW1</v>
          </cell>
          <cell r="B44" t="str">
            <v>lp</v>
          </cell>
          <cell r="C44" t="str">
            <v>Laptop</v>
          </cell>
          <cell r="D44">
            <v>656.25</v>
          </cell>
          <cell r="E44">
            <v>1969.08</v>
          </cell>
          <cell r="F44">
            <v>2625.33</v>
          </cell>
        </row>
        <row r="45">
          <cell r="A45" t="str">
            <v>PTW2</v>
          </cell>
          <cell r="B45" t="str">
            <v>lp</v>
          </cell>
          <cell r="C45" t="str">
            <v>Laptop</v>
          </cell>
          <cell r="D45">
            <v>656.25</v>
          </cell>
          <cell r="E45">
            <v>1969.08</v>
          </cell>
          <cell r="F45">
            <v>2625.33</v>
          </cell>
        </row>
        <row r="46">
          <cell r="A46" t="str">
            <v>SUP2</v>
          </cell>
          <cell r="B46" t="str">
            <v>dp</v>
          </cell>
          <cell r="C46" t="str">
            <v>Desktop</v>
          </cell>
          <cell r="D46">
            <v>389.75</v>
          </cell>
          <cell r="E46">
            <v>1429.2</v>
          </cell>
          <cell r="F46">
            <v>1818.95</v>
          </cell>
        </row>
        <row r="47">
          <cell r="A47" t="str">
            <v>SUP3</v>
          </cell>
          <cell r="B47" t="str">
            <v>lp</v>
          </cell>
          <cell r="C47" t="str">
            <v>Laptop</v>
          </cell>
          <cell r="D47">
            <v>656.25</v>
          </cell>
          <cell r="E47">
            <v>1969.08</v>
          </cell>
          <cell r="F47">
            <v>2625.33</v>
          </cell>
        </row>
        <row r="48">
          <cell r="A48" t="str">
            <v>SUP3-OT</v>
          </cell>
          <cell r="C48" t="str">
            <v>None</v>
          </cell>
          <cell r="D48">
            <v>0</v>
          </cell>
          <cell r="E48">
            <v>0</v>
          </cell>
          <cell r="F48">
            <v>0</v>
          </cell>
        </row>
        <row r="49">
          <cell r="A49" t="str">
            <v>TRS1</v>
          </cell>
          <cell r="B49" t="str">
            <v>dp</v>
          </cell>
          <cell r="C49" t="str">
            <v>Desktop</v>
          </cell>
          <cell r="D49">
            <v>389.75</v>
          </cell>
          <cell r="E49">
            <v>1429.2</v>
          </cell>
          <cell r="F49">
            <v>1818.95</v>
          </cell>
        </row>
        <row r="50">
          <cell r="A50" t="str">
            <v>TRS2</v>
          </cell>
          <cell r="B50" t="str">
            <v>dp</v>
          </cell>
          <cell r="C50" t="str">
            <v>Desktop</v>
          </cell>
          <cell r="D50">
            <v>389.75</v>
          </cell>
          <cell r="E50">
            <v>1429.2</v>
          </cell>
          <cell r="F50">
            <v>1818.95</v>
          </cell>
        </row>
        <row r="51">
          <cell r="A51" t="str">
            <v>TRS3</v>
          </cell>
          <cell r="B51" t="str">
            <v>dp</v>
          </cell>
          <cell r="C51" t="str">
            <v>Desktop</v>
          </cell>
          <cell r="D51">
            <v>389.75</v>
          </cell>
          <cell r="E51">
            <v>1429.2</v>
          </cell>
          <cell r="F51">
            <v>1818.95</v>
          </cell>
        </row>
        <row r="52">
          <cell r="A52" t="str">
            <v>TSP2</v>
          </cell>
          <cell r="B52" t="str">
            <v>dp</v>
          </cell>
          <cell r="C52" t="str">
            <v>Desktop</v>
          </cell>
          <cell r="D52">
            <v>389.75</v>
          </cell>
          <cell r="E52">
            <v>1429.2</v>
          </cell>
          <cell r="F52">
            <v>1818.95</v>
          </cell>
        </row>
        <row r="53">
          <cell r="A53" t="str">
            <v>TSP3</v>
          </cell>
          <cell r="B53" t="str">
            <v>lp</v>
          </cell>
          <cell r="C53" t="str">
            <v>Laptop</v>
          </cell>
          <cell r="D53">
            <v>656.25</v>
          </cell>
          <cell r="E53">
            <v>1969.08</v>
          </cell>
          <cell r="F53">
            <v>2625.33</v>
          </cell>
        </row>
        <row r="54">
          <cell r="A54" t="str">
            <v>CMA8283</v>
          </cell>
          <cell r="C54" t="str">
            <v>None</v>
          </cell>
          <cell r="D54">
            <v>0</v>
          </cell>
          <cell r="E54">
            <v>0</v>
          </cell>
          <cell r="F54">
            <v>0</v>
          </cell>
        </row>
        <row r="55">
          <cell r="A55" t="str">
            <v>CW7378</v>
          </cell>
          <cell r="C55" t="str">
            <v>Desktop</v>
          </cell>
          <cell r="D55">
            <v>389.75</v>
          </cell>
          <cell r="E55">
            <v>1429.2</v>
          </cell>
          <cell r="F55">
            <v>1818.95</v>
          </cell>
        </row>
        <row r="56">
          <cell r="A56" t="str">
            <v>FSR7863</v>
          </cell>
          <cell r="B56" t="str">
            <v>mdt</v>
          </cell>
          <cell r="C56" t="str">
            <v>MDT</v>
          </cell>
          <cell r="D56">
            <v>1402.17</v>
          </cell>
          <cell r="E56">
            <v>1191.48</v>
          </cell>
          <cell r="F56">
            <v>2593.65</v>
          </cell>
        </row>
        <row r="57">
          <cell r="A57" t="str">
            <v>FSR7863-OT</v>
          </cell>
          <cell r="C57" t="str">
            <v>None</v>
          </cell>
          <cell r="D57">
            <v>0</v>
          </cell>
          <cell r="E57">
            <v>0</v>
          </cell>
          <cell r="F57">
            <v>0</v>
          </cell>
        </row>
        <row r="58">
          <cell r="A58" t="str">
            <v>FSR7863-PT</v>
          </cell>
          <cell r="B58" t="str">
            <v>mdt</v>
          </cell>
          <cell r="C58" t="str">
            <v>MDT</v>
          </cell>
          <cell r="D58">
            <v>1402.17</v>
          </cell>
          <cell r="E58">
            <v>1191.48</v>
          </cell>
          <cell r="F58">
            <v>2593.65</v>
          </cell>
        </row>
        <row r="59">
          <cell r="A59" t="str">
            <v>Installer</v>
          </cell>
          <cell r="C59" t="str">
            <v>None</v>
          </cell>
          <cell r="D59">
            <v>0</v>
          </cell>
          <cell r="E59">
            <v>0</v>
          </cell>
          <cell r="F59">
            <v>0</v>
          </cell>
        </row>
        <row r="60">
          <cell r="A60" t="str">
            <v>HM9531</v>
          </cell>
          <cell r="C60" t="str">
            <v>None</v>
          </cell>
          <cell r="D60">
            <v>0</v>
          </cell>
          <cell r="E60">
            <v>0</v>
          </cell>
          <cell r="F60">
            <v>0</v>
          </cell>
        </row>
        <row r="61">
          <cell r="A61" t="str">
            <v>LRGT9611-DT</v>
          </cell>
          <cell r="C61" t="str">
            <v>None</v>
          </cell>
          <cell r="D61">
            <v>0</v>
          </cell>
          <cell r="E61">
            <v>0</v>
          </cell>
          <cell r="F61">
            <v>0</v>
          </cell>
        </row>
        <row r="62">
          <cell r="A62" t="str">
            <v>LRGT9611</v>
          </cell>
          <cell r="C62" t="str">
            <v>None</v>
          </cell>
          <cell r="D62">
            <v>0</v>
          </cell>
          <cell r="E62">
            <v>0</v>
          </cell>
          <cell r="F62">
            <v>0</v>
          </cell>
        </row>
        <row r="63">
          <cell r="A63" t="str">
            <v>MDA9641</v>
          </cell>
          <cell r="C63" t="str">
            <v>None</v>
          </cell>
          <cell r="D63">
            <v>0</v>
          </cell>
          <cell r="E63">
            <v>0</v>
          </cell>
          <cell r="F63">
            <v>0</v>
          </cell>
        </row>
        <row r="64">
          <cell r="A64" t="str">
            <v>MDA9641-OT</v>
          </cell>
          <cell r="C64" t="str">
            <v>None</v>
          </cell>
          <cell r="D64">
            <v>0</v>
          </cell>
          <cell r="E64">
            <v>0</v>
          </cell>
          <cell r="F64">
            <v>0</v>
          </cell>
        </row>
        <row r="65">
          <cell r="A65" t="str">
            <v>MR7632</v>
          </cell>
          <cell r="C65" t="str">
            <v>None</v>
          </cell>
          <cell r="D65">
            <v>0</v>
          </cell>
          <cell r="E65">
            <v>0</v>
          </cell>
          <cell r="F65">
            <v>0</v>
          </cell>
        </row>
        <row r="66">
          <cell r="A66" t="str">
            <v>MR7632-OT</v>
          </cell>
          <cell r="C66" t="str">
            <v>None</v>
          </cell>
          <cell r="D66">
            <v>0</v>
          </cell>
          <cell r="E66">
            <v>0</v>
          </cell>
          <cell r="F66">
            <v>0</v>
          </cell>
        </row>
        <row r="67">
          <cell r="A67" t="str">
            <v>MR8300</v>
          </cell>
          <cell r="C67" t="str">
            <v>None</v>
          </cell>
          <cell r="D67">
            <v>0</v>
          </cell>
          <cell r="E67">
            <v>0</v>
          </cell>
          <cell r="F67">
            <v>0</v>
          </cell>
        </row>
        <row r="68">
          <cell r="A68" t="str">
            <v>MR8300-OT</v>
          </cell>
          <cell r="C68" t="str">
            <v>None</v>
          </cell>
          <cell r="D68">
            <v>0</v>
          </cell>
          <cell r="E68">
            <v>0</v>
          </cell>
          <cell r="F68">
            <v>0</v>
          </cell>
        </row>
        <row r="69">
          <cell r="A69" t="str">
            <v>MR8300-PT</v>
          </cell>
          <cell r="C69" t="str">
            <v>None</v>
          </cell>
          <cell r="D69">
            <v>0</v>
          </cell>
          <cell r="E69">
            <v>0</v>
          </cell>
          <cell r="F69">
            <v>0</v>
          </cell>
        </row>
        <row r="70">
          <cell r="A70" t="str">
            <v>MSS9448</v>
          </cell>
          <cell r="C70" t="str">
            <v>None</v>
          </cell>
          <cell r="D70">
            <v>0</v>
          </cell>
          <cell r="E70">
            <v>0</v>
          </cell>
          <cell r="F70">
            <v>0</v>
          </cell>
        </row>
        <row r="71">
          <cell r="A71" t="str">
            <v>MSS9448-OT</v>
          </cell>
          <cell r="C71" t="str">
            <v>None</v>
          </cell>
          <cell r="D71">
            <v>0</v>
          </cell>
          <cell r="E71">
            <v>0</v>
          </cell>
          <cell r="F71">
            <v>0</v>
          </cell>
        </row>
        <row r="72">
          <cell r="A72" t="str">
            <v>MT9445</v>
          </cell>
          <cell r="B72" t="str">
            <v>mdt</v>
          </cell>
          <cell r="C72" t="str">
            <v>MDT</v>
          </cell>
          <cell r="D72">
            <v>1402.17</v>
          </cell>
          <cell r="E72">
            <v>1191.48</v>
          </cell>
          <cell r="F72">
            <v>2593.65</v>
          </cell>
        </row>
        <row r="73">
          <cell r="A73" t="str">
            <v>MT9445-OT</v>
          </cell>
          <cell r="C73" t="str">
            <v>None</v>
          </cell>
          <cell r="D73">
            <v>0</v>
          </cell>
          <cell r="E73">
            <v>0</v>
          </cell>
          <cell r="F73">
            <v>0</v>
          </cell>
        </row>
        <row r="74">
          <cell r="A74" t="str">
            <v>MT9446</v>
          </cell>
          <cell r="B74" t="str">
            <v>mdt</v>
          </cell>
          <cell r="C74" t="str">
            <v>MDT</v>
          </cell>
          <cell r="D74">
            <v>1402.17</v>
          </cell>
          <cell r="E74">
            <v>1191.48</v>
          </cell>
          <cell r="F74">
            <v>2593.65</v>
          </cell>
        </row>
        <row r="75">
          <cell r="A75" t="str">
            <v>MT9446-OT</v>
          </cell>
          <cell r="C75" t="str">
            <v>None</v>
          </cell>
          <cell r="D75">
            <v>0</v>
          </cell>
          <cell r="E75">
            <v>0</v>
          </cell>
          <cell r="F75">
            <v>0</v>
          </cell>
        </row>
        <row r="76">
          <cell r="A76" t="str">
            <v>MT9447</v>
          </cell>
          <cell r="B76" t="str">
            <v>mdt</v>
          </cell>
          <cell r="C76" t="str">
            <v>MDT</v>
          </cell>
          <cell r="D76">
            <v>1402.17</v>
          </cell>
          <cell r="E76">
            <v>1191.48</v>
          </cell>
          <cell r="F76">
            <v>2593.65</v>
          </cell>
        </row>
        <row r="77">
          <cell r="A77" t="str">
            <v>MT9447-OT</v>
          </cell>
          <cell r="C77" t="str">
            <v>None</v>
          </cell>
          <cell r="D77">
            <v>0</v>
          </cell>
          <cell r="E77">
            <v>0</v>
          </cell>
          <cell r="F77">
            <v>0</v>
          </cell>
        </row>
        <row r="78">
          <cell r="A78" t="str">
            <v>MT9450</v>
          </cell>
          <cell r="B78" t="str">
            <v>mdt</v>
          </cell>
          <cell r="C78" t="str">
            <v>MDT</v>
          </cell>
          <cell r="D78">
            <v>1402.17</v>
          </cell>
          <cell r="E78">
            <v>1191.48</v>
          </cell>
          <cell r="F78">
            <v>2593.65</v>
          </cell>
        </row>
        <row r="79">
          <cell r="A79" t="str">
            <v>MT9450-OT</v>
          </cell>
          <cell r="C79" t="str">
            <v>None</v>
          </cell>
          <cell r="D79">
            <v>0</v>
          </cell>
          <cell r="E79">
            <v>0</v>
          </cell>
          <cell r="F79">
            <v>0</v>
          </cell>
        </row>
        <row r="80">
          <cell r="A80" t="str">
            <v>MT9452</v>
          </cell>
          <cell r="B80" t="str">
            <v>mdt</v>
          </cell>
          <cell r="C80" t="str">
            <v>MDT</v>
          </cell>
          <cell r="D80">
            <v>1402.17</v>
          </cell>
          <cell r="E80">
            <v>1191.48</v>
          </cell>
          <cell r="F80">
            <v>2593.65</v>
          </cell>
        </row>
        <row r="81">
          <cell r="A81" t="str">
            <v>MT9452-OT</v>
          </cell>
          <cell r="C81" t="str">
            <v>None</v>
          </cell>
          <cell r="D81">
            <v>0</v>
          </cell>
          <cell r="E81">
            <v>0</v>
          </cell>
          <cell r="F81">
            <v>0</v>
          </cell>
        </row>
        <row r="82">
          <cell r="A82" t="str">
            <v>SFSR7871</v>
          </cell>
          <cell r="B82" t="str">
            <v>mdt</v>
          </cell>
          <cell r="C82" t="str">
            <v>MDT</v>
          </cell>
          <cell r="D82">
            <v>1402.17</v>
          </cell>
          <cell r="E82">
            <v>1191.48</v>
          </cell>
          <cell r="F82">
            <v>2593.65</v>
          </cell>
        </row>
        <row r="83">
          <cell r="A83" t="str">
            <v>SFSR7871-OT</v>
          </cell>
          <cell r="C83" t="str">
            <v>None</v>
          </cell>
          <cell r="D83">
            <v>0</v>
          </cell>
          <cell r="E83">
            <v>0</v>
          </cell>
          <cell r="F83">
            <v>0</v>
          </cell>
        </row>
        <row r="84">
          <cell r="A84" t="str">
            <v>SFSR7871-PT</v>
          </cell>
          <cell r="B84" t="str">
            <v>mdt</v>
          </cell>
          <cell r="C84" t="str">
            <v>MDT</v>
          </cell>
          <cell r="D84">
            <v>1402.17</v>
          </cell>
          <cell r="E84">
            <v>1191.48</v>
          </cell>
          <cell r="F84">
            <v>2593.65</v>
          </cell>
        </row>
        <row r="85">
          <cell r="A85" t="str">
            <v>T9501</v>
          </cell>
          <cell r="C85" t="str">
            <v>None</v>
          </cell>
          <cell r="D85">
            <v>0</v>
          </cell>
          <cell r="E85">
            <v>0</v>
          </cell>
          <cell r="F85">
            <v>0</v>
          </cell>
        </row>
        <row r="86">
          <cell r="A86" t="str">
            <v>T9501-DT</v>
          </cell>
          <cell r="C86" t="str">
            <v>None</v>
          </cell>
          <cell r="D86">
            <v>0</v>
          </cell>
          <cell r="E86">
            <v>0</v>
          </cell>
          <cell r="F86">
            <v>0</v>
          </cell>
        </row>
        <row r="87">
          <cell r="A87" t="str">
            <v>TSC9934</v>
          </cell>
          <cell r="B87" t="str">
            <v>lp</v>
          </cell>
          <cell r="C87" t="str">
            <v>Laptop</v>
          </cell>
          <cell r="D87">
            <v>656.25</v>
          </cell>
          <cell r="E87">
            <v>1969.08</v>
          </cell>
          <cell r="F87">
            <v>2625.33</v>
          </cell>
        </row>
        <row r="88">
          <cell r="A88" t="str">
            <v>TSC9957</v>
          </cell>
          <cell r="B88" t="str">
            <v>lp</v>
          </cell>
          <cell r="C88" t="str">
            <v>Laptop</v>
          </cell>
          <cell r="D88">
            <v>656.25</v>
          </cell>
          <cell r="E88">
            <v>1969.08</v>
          </cell>
          <cell r="F88">
            <v>2625.33</v>
          </cell>
        </row>
        <row r="89">
          <cell r="A89" t="str">
            <v>TEMP</v>
          </cell>
          <cell r="B89" t="str">
            <v>lp</v>
          </cell>
          <cell r="C89" t="str">
            <v>Laptop</v>
          </cell>
          <cell r="D89">
            <v>656.25</v>
          </cell>
          <cell r="E89">
            <v>1969.08</v>
          </cell>
          <cell r="F89">
            <v>2625.33</v>
          </cell>
        </row>
        <row r="90">
          <cell r="A90" t="str">
            <v>NA</v>
          </cell>
          <cell r="C90" t="str">
            <v>None</v>
          </cell>
          <cell r="D90">
            <v>0</v>
          </cell>
          <cell r="E90">
            <v>0</v>
          </cell>
          <cell r="F90">
            <v>0</v>
          </cell>
        </row>
        <row r="91">
          <cell r="A91" t="str">
            <v>TEMP-Laptop</v>
          </cell>
          <cell r="B91" t="str">
            <v>lp</v>
          </cell>
          <cell r="C91" t="str">
            <v>Laptop</v>
          </cell>
          <cell r="D91">
            <v>656.25</v>
          </cell>
          <cell r="E91">
            <v>1969.08</v>
          </cell>
          <cell r="F91">
            <v>2625.33</v>
          </cell>
        </row>
        <row r="92">
          <cell r="A92" t="str">
            <v>TEMP-Desktop</v>
          </cell>
          <cell r="B92" t="str">
            <v>dp</v>
          </cell>
          <cell r="C92" t="str">
            <v>Desktop</v>
          </cell>
          <cell r="D92">
            <v>389.75</v>
          </cell>
          <cell r="E92">
            <v>1429.2</v>
          </cell>
          <cell r="F92">
            <v>1818.95</v>
          </cell>
        </row>
        <row r="93">
          <cell r="A93" t="str">
            <v>TEMP-MDT</v>
          </cell>
          <cell r="B93" t="str">
            <v>mdt</v>
          </cell>
          <cell r="C93" t="str">
            <v>MDT</v>
          </cell>
          <cell r="D93">
            <v>1402.17</v>
          </cell>
          <cell r="E93">
            <v>1191.48</v>
          </cell>
          <cell r="F93">
            <v>2593.65</v>
          </cell>
        </row>
        <row r="94">
          <cell r="A94" t="str">
            <v>TSP4</v>
          </cell>
          <cell r="B94" t="str">
            <v>lp</v>
          </cell>
          <cell r="C94" t="str">
            <v>Laptop</v>
          </cell>
          <cell r="D94">
            <v>656.25</v>
          </cell>
          <cell r="E94">
            <v>1969.08</v>
          </cell>
          <cell r="F94">
            <v>2625.33</v>
          </cell>
        </row>
        <row r="95">
          <cell r="A95" t="str">
            <v>None</v>
          </cell>
          <cell r="B95" t="str">
            <v>na</v>
          </cell>
          <cell r="C95" t="str">
            <v>None</v>
          </cell>
          <cell r="D95">
            <v>0</v>
          </cell>
          <cell r="E95">
            <v>0</v>
          </cell>
          <cell r="F95">
            <v>0</v>
          </cell>
        </row>
        <row r="96">
          <cell r="A96" t="str">
            <v>Laptop</v>
          </cell>
          <cell r="B96" t="str">
            <v>lp</v>
          </cell>
          <cell r="C96" t="str">
            <v>Laptop</v>
          </cell>
          <cell r="D96">
            <v>656.25</v>
          </cell>
          <cell r="E96">
            <v>1969.08</v>
          </cell>
          <cell r="F96">
            <v>2625.33</v>
          </cell>
        </row>
        <row r="97">
          <cell r="A97" t="str">
            <v>Desktop</v>
          </cell>
          <cell r="B97" t="str">
            <v>dp</v>
          </cell>
          <cell r="C97" t="str">
            <v>Desktop</v>
          </cell>
          <cell r="D97">
            <v>389.75</v>
          </cell>
          <cell r="E97">
            <v>1429.2</v>
          </cell>
          <cell r="F97">
            <v>1818.95</v>
          </cell>
        </row>
        <row r="98">
          <cell r="A98" t="str">
            <v>MDT</v>
          </cell>
          <cell r="B98" t="str">
            <v>mdt</v>
          </cell>
          <cell r="C98" t="str">
            <v>MDT</v>
          </cell>
          <cell r="D98">
            <v>1402.17</v>
          </cell>
          <cell r="E98">
            <v>1191.48</v>
          </cell>
          <cell r="F98">
            <v>2593.65</v>
          </cell>
        </row>
      </sheetData>
      <sheetData sheetId="45">
        <row r="2">
          <cell r="A2" t="str">
            <v>Capital - Communications Equipment</v>
          </cell>
          <cell r="B2" t="str">
            <v>Capital</v>
          </cell>
          <cell r="C2">
            <v>1.9800000000000002E-2</v>
          </cell>
          <cell r="D2">
            <v>397</v>
          </cell>
        </row>
        <row r="3">
          <cell r="A3" t="str">
            <v>Capital - Computers</v>
          </cell>
          <cell r="B3" t="str">
            <v>Capital</v>
          </cell>
          <cell r="C3">
            <v>1.9800000000000002E-2</v>
          </cell>
          <cell r="D3">
            <v>391</v>
          </cell>
        </row>
        <row r="4">
          <cell r="A4" t="str">
            <v>Capital - Distribution</v>
          </cell>
          <cell r="B4" t="str">
            <v>Capital</v>
          </cell>
          <cell r="C4">
            <v>1.9800000000000002E-2</v>
          </cell>
          <cell r="D4">
            <v>368</v>
          </cell>
        </row>
        <row r="5">
          <cell r="A5" t="str">
            <v>Capital - Meters</v>
          </cell>
          <cell r="B5" t="str">
            <v>Capital</v>
          </cell>
          <cell r="C5">
            <v>1.9800000000000002E-2</v>
          </cell>
          <cell r="D5">
            <v>370</v>
          </cell>
        </row>
        <row r="6">
          <cell r="A6" t="str">
            <v>Capital - Software Development</v>
          </cell>
          <cell r="B6" t="str">
            <v>Capital</v>
          </cell>
          <cell r="C6">
            <v>1.9800000000000002E-2</v>
          </cell>
          <cell r="D6">
            <v>303</v>
          </cell>
        </row>
        <row r="7">
          <cell r="A7" t="str">
            <v>Capital - Software Purchase/License</v>
          </cell>
          <cell r="B7" t="str">
            <v>Capital</v>
          </cell>
          <cell r="C7">
            <v>1.9800000000000002E-2</v>
          </cell>
          <cell r="D7">
            <v>303</v>
          </cell>
        </row>
        <row r="8">
          <cell r="A8" t="str">
            <v>Deferred Capital - Load Control</v>
          </cell>
          <cell r="B8" t="str">
            <v>Capital</v>
          </cell>
          <cell r="C8">
            <v>1.9800000000000002E-2</v>
          </cell>
          <cell r="D8">
            <v>368</v>
          </cell>
        </row>
        <row r="9">
          <cell r="A9" t="str">
            <v>Deferred Capital - Price Response</v>
          </cell>
          <cell r="B9" t="str">
            <v>Capital</v>
          </cell>
          <cell r="C9">
            <v>1.9800000000000002E-2</v>
          </cell>
          <cell r="D9">
            <v>368</v>
          </cell>
        </row>
        <row r="10">
          <cell r="A10" t="str">
            <v>Facility Capital</v>
          </cell>
          <cell r="B10" t="str">
            <v>Capital</v>
          </cell>
          <cell r="C10">
            <v>1.9800000000000002E-2</v>
          </cell>
          <cell r="D10">
            <v>391</v>
          </cell>
        </row>
        <row r="11">
          <cell r="A11" t="str">
            <v>Installation Labor</v>
          </cell>
          <cell r="B11" t="str">
            <v>Capital</v>
          </cell>
          <cell r="C11">
            <v>0</v>
          </cell>
          <cell r="D11">
            <v>370</v>
          </cell>
        </row>
        <row r="12">
          <cell r="A12" t="str">
            <v>O&amp;M</v>
          </cell>
          <cell r="B12" t="str">
            <v>O&amp;M</v>
          </cell>
          <cell r="C12">
            <v>0</v>
          </cell>
          <cell r="D12" t="str">
            <v>Call Center - Operations BCD</v>
          </cell>
        </row>
        <row r="13">
          <cell r="A13" t="str">
            <v>O&amp;M-Cost Adj.</v>
          </cell>
          <cell r="B13" t="str">
            <v>O&amp;M</v>
          </cell>
          <cell r="C13">
            <v>0</v>
          </cell>
          <cell r="D13" t="str">
            <v>Call Center - Operations CCO</v>
          </cell>
        </row>
        <row r="14">
          <cell r="A14" t="str">
            <v>O&amp;M-Benefit Adj.</v>
          </cell>
          <cell r="B14" t="str">
            <v>O&amp;M</v>
          </cell>
          <cell r="C14">
            <v>0</v>
          </cell>
          <cell r="D14" t="str">
            <v>DR Development &amp; Admin - Operations</v>
          </cell>
        </row>
        <row r="15">
          <cell r="A15" t="str">
            <v>O&amp;M-Energy Usage</v>
          </cell>
          <cell r="B15" t="str">
            <v>O&amp;M</v>
          </cell>
          <cell r="C15">
            <v>0</v>
          </cell>
          <cell r="D15" t="str">
            <v>Billing Services - Operations Support</v>
          </cell>
        </row>
        <row r="16">
          <cell r="A16" t="str">
            <v>O&amp;M-Meter Accuracy</v>
          </cell>
          <cell r="B16" t="str">
            <v>O&amp;M</v>
          </cell>
          <cell r="C16">
            <v>0</v>
          </cell>
          <cell r="D16" t="str">
            <v>Billing Services - Operations CAPS</v>
          </cell>
        </row>
        <row r="17">
          <cell r="A17" t="str">
            <v>O&amp;M-Theft Benefit</v>
          </cell>
          <cell r="B17" t="str">
            <v>O&amp;M</v>
          </cell>
          <cell r="C17">
            <v>0</v>
          </cell>
          <cell r="D17" t="str">
            <v>Billing Services - T&amp;PC</v>
          </cell>
        </row>
        <row r="18">
          <cell r="A18" t="str">
            <v>O&amp;M-DR/LC</v>
          </cell>
          <cell r="B18" t="str">
            <v>O&amp;M</v>
          </cell>
          <cell r="C18">
            <v>0</v>
          </cell>
          <cell r="D18" t="str">
            <v>Billing Services - Operations Major Billing</v>
          </cell>
        </row>
        <row r="19">
          <cell r="A19" t="str">
            <v>O&amp;M-DR/PR</v>
          </cell>
          <cell r="B19" t="str">
            <v>O&amp;M</v>
          </cell>
          <cell r="C19">
            <v>0</v>
          </cell>
          <cell r="D19" t="str">
            <v>Billing Services - PPS</v>
          </cell>
        </row>
        <row r="20">
          <cell r="A20" t="str">
            <v>O&amp;M PR-Demand Response</v>
          </cell>
          <cell r="B20" t="str">
            <v>O&amp;M</v>
          </cell>
          <cell r="C20">
            <v>0</v>
          </cell>
          <cell r="D20" t="str">
            <v>Billing Services - Operations Mass Billing</v>
          </cell>
        </row>
        <row r="21">
          <cell r="A21" t="str">
            <v>O&amp;M LC-Demand Response</v>
          </cell>
          <cell r="B21" t="str">
            <v>O&amp;M</v>
          </cell>
          <cell r="C21">
            <v>0</v>
          </cell>
          <cell r="D21" t="str">
            <v>Marketing - Operations (need descript change)</v>
          </cell>
        </row>
        <row r="22">
          <cell r="A22" t="str">
            <v>O&amp;M Conservation</v>
          </cell>
          <cell r="B22" t="str">
            <v>O&amp;M</v>
          </cell>
          <cell r="C22">
            <v>0</v>
          </cell>
          <cell r="D22" t="str">
            <v>Unrealized  Contingency - Deployment</v>
          </cell>
        </row>
      </sheetData>
      <sheetData sheetId="46">
        <row r="6">
          <cell r="B6" t="str">
            <v>Internal Order Descript</v>
          </cell>
          <cell r="C6" t="str">
            <v>SAP Internal Order #</v>
          </cell>
          <cell r="D6" t="str">
            <v>Internal Order Description</v>
          </cell>
        </row>
        <row r="7">
          <cell r="B7" t="str">
            <v>IT - MDMS and Network Management System - Operations</v>
          </cell>
          <cell r="C7">
            <v>601712</v>
          </cell>
          <cell r="D7" t="str">
            <v>MDMS &amp; NMS - Operations</v>
          </cell>
        </row>
        <row r="8">
          <cell r="B8" t="str">
            <v>IT - Back Office Enhancements - Operations</v>
          </cell>
          <cell r="C8">
            <v>601713</v>
          </cell>
          <cell r="D8" t="str">
            <v>Back Office Enhancement - Ops</v>
          </cell>
        </row>
        <row r="9">
          <cell r="B9" t="str">
            <v>FSMR - SCE Installation - Operations</v>
          </cell>
          <cell r="C9">
            <v>601714</v>
          </cell>
          <cell r="D9" t="str">
            <v>SCE Install - Ops FSMRO</v>
          </cell>
        </row>
        <row r="10">
          <cell r="B10" t="str">
            <v>MSO EMS - SCE Installation - Operations</v>
          </cell>
          <cell r="C10">
            <v>601715</v>
          </cell>
          <cell r="D10" t="str">
            <v>SCE Installation - Operations EMS</v>
          </cell>
        </row>
        <row r="11">
          <cell r="B11" t="str">
            <v xml:space="preserve">SCE Installation Deployment - FT2 Meter (O&amp;M) </v>
          </cell>
          <cell r="C11">
            <v>601716</v>
          </cell>
          <cell r="D11" t="str">
            <v>FT2 - Meter &amp; Equipment (O&amp;M)</v>
          </cell>
        </row>
        <row r="12">
          <cell r="B12" t="str">
            <v>BCD - Call Center - Operations</v>
          </cell>
          <cell r="C12">
            <v>601717</v>
          </cell>
          <cell r="D12" t="str">
            <v>Call Center - Operations BCD</v>
          </cell>
        </row>
        <row r="13">
          <cell r="B13" t="str">
            <v>CCO - Call Center - Operations</v>
          </cell>
          <cell r="C13">
            <v>601718</v>
          </cell>
          <cell r="D13" t="str">
            <v>Call Center - Operations CCO</v>
          </cell>
        </row>
        <row r="14">
          <cell r="B14" t="str">
            <v>PSC - Demand Response Development and Administration - Operations</v>
          </cell>
          <cell r="C14">
            <v>601719</v>
          </cell>
          <cell r="D14" t="str">
            <v>DR Development &amp; Admin - Operations</v>
          </cell>
        </row>
        <row r="15">
          <cell r="B15" t="str">
            <v>Billing Svcs - Operations Support (Westervoorde)</v>
          </cell>
          <cell r="C15">
            <v>601720</v>
          </cell>
          <cell r="D15" t="str">
            <v>Billing Services - Operations Support</v>
          </cell>
        </row>
        <row r="16">
          <cell r="B16" t="str">
            <v>Billing Services - Operations CAPS</v>
          </cell>
          <cell r="C16">
            <v>601721</v>
          </cell>
          <cell r="D16" t="str">
            <v>Billing Services - Operations CAPS</v>
          </cell>
        </row>
        <row r="17">
          <cell r="B17" t="str">
            <v>Billing Svcs - Tariff Compliance &amp; Impl (Higashi)</v>
          </cell>
          <cell r="C17">
            <v>601722</v>
          </cell>
          <cell r="D17" t="str">
            <v>Billing Services - T&amp;PC</v>
          </cell>
        </row>
        <row r="18">
          <cell r="B18" t="str">
            <v>Billing Services - Operations Major Billing</v>
          </cell>
          <cell r="C18">
            <v>601723</v>
          </cell>
          <cell r="D18" t="str">
            <v>Billing Services - Operations Major Billing</v>
          </cell>
        </row>
        <row r="19">
          <cell r="B19" t="str">
            <v>Billing Svcs - Process, Project &amp; Strategies (Cho)</v>
          </cell>
          <cell r="C19">
            <v>601724</v>
          </cell>
          <cell r="D19" t="str">
            <v>Billing Services - PPS</v>
          </cell>
        </row>
        <row r="20">
          <cell r="B20" t="str">
            <v>Billing Services - Operations Mass Billing</v>
          </cell>
          <cell r="C20">
            <v>601725</v>
          </cell>
          <cell r="D20" t="str">
            <v>Billing Services - Operations Mass Billing</v>
          </cell>
        </row>
        <row r="21">
          <cell r="B21" t="str">
            <v>P&amp;S - Marketing - Operations</v>
          </cell>
          <cell r="C21">
            <v>601727</v>
          </cell>
          <cell r="D21" t="str">
            <v>Marketing - Operations (need descript change)</v>
          </cell>
        </row>
        <row r="22">
          <cell r="B22" t="str">
            <v>Unrealized Contingency</v>
          </cell>
          <cell r="C22">
            <v>601728</v>
          </cell>
          <cell r="D22" t="str">
            <v>Unrealized  Contingency - Deployment</v>
          </cell>
        </row>
        <row r="23">
          <cell r="B23" t="str">
            <v>MDMS &amp; NMS - Deployment</v>
          </cell>
          <cell r="C23">
            <v>601729</v>
          </cell>
          <cell r="D23" t="str">
            <v>MDMS &amp; NMS - Deployment</v>
          </cell>
        </row>
        <row r="24">
          <cell r="B24" t="str">
            <v>IT PC - Back Office Enhancements - Deployment</v>
          </cell>
          <cell r="C24">
            <v>601730</v>
          </cell>
          <cell r="D24" t="str">
            <v>Back Office Enhancement - Deployment</v>
          </cell>
        </row>
        <row r="25">
          <cell r="B25" t="str">
            <v>PMO - SCE Installation - Deployment</v>
          </cell>
          <cell r="C25">
            <v>601731</v>
          </cell>
          <cell r="D25" t="str">
            <v>SCE Installation - Deployment  Ops Support</v>
          </cell>
        </row>
        <row r="26">
          <cell r="B26" t="str">
            <v>JST - SCE Installation - Deployment</v>
          </cell>
          <cell r="C26">
            <v>601732</v>
          </cell>
          <cell r="D26" t="str">
            <v>Will need to change IO description</v>
          </cell>
        </row>
        <row r="27">
          <cell r="B27" t="str">
            <v>JST - Call Center - Deployment</v>
          </cell>
          <cell r="C27">
            <v>601733</v>
          </cell>
          <cell r="D27" t="str">
            <v>Call Center - Deployment</v>
          </cell>
        </row>
        <row r="28">
          <cell r="B28" t="str">
            <v>MSO ENG - SCE Installation - Deployment</v>
          </cell>
          <cell r="C28">
            <v>601734</v>
          </cell>
          <cell r="D28" t="str">
            <v>Will need to change IO description</v>
          </cell>
        </row>
        <row r="29">
          <cell r="B29" t="str">
            <v>MSO ENG - Vendor Management and Acceptance Testing - Deployment</v>
          </cell>
          <cell r="C29">
            <v>601735</v>
          </cell>
          <cell r="D29" t="str">
            <v>Vendor Mgmt &amp; Accept Testing - Deployment</v>
          </cell>
        </row>
        <row r="30">
          <cell r="B30" t="str">
            <v>Mkt M - Marketing - Deployment</v>
          </cell>
          <cell r="C30">
            <v>601736</v>
          </cell>
          <cell r="D30" t="str">
            <v>Marketing - Deployment</v>
          </cell>
        </row>
        <row r="31">
          <cell r="B31" t="str">
            <v>PMO - Program Management Functions - Deployment</v>
          </cell>
          <cell r="C31">
            <v>601768</v>
          </cell>
          <cell r="D31" t="str">
            <v>PMO - Prog Mgmt Deployment</v>
          </cell>
        </row>
        <row r="32">
          <cell r="B32" t="str">
            <v>PMO - Demand Response Development and Administration - Operations</v>
          </cell>
          <cell r="C32">
            <v>601769</v>
          </cell>
          <cell r="D32" t="str">
            <v>PMO - DR Dev &amp; Admin Deployment</v>
          </cell>
        </row>
        <row r="33">
          <cell r="B33" t="str">
            <v>Mkt R - Marketing - Operations</v>
          </cell>
          <cell r="C33">
            <v>601770</v>
          </cell>
          <cell r="D33" t="str">
            <v>CEM Market Research - Mktg Ops</v>
          </cell>
        </row>
        <row r="34">
          <cell r="B34" t="str">
            <v>Mkt M - Marketing - Operations</v>
          </cell>
          <cell r="C34">
            <v>601771</v>
          </cell>
          <cell r="D34" t="str">
            <v>CEM Market Mgmt - Mktg Op</v>
          </cell>
        </row>
        <row r="35">
          <cell r="B35" t="str">
            <v>TP&amp;S - Demand Response Development and Administration - Operations</v>
          </cell>
          <cell r="C35">
            <v>601772</v>
          </cell>
          <cell r="D35" t="str">
            <v>CP&amp;S - DR Dev &amp; Admin Deployment</v>
          </cell>
        </row>
        <row r="36">
          <cell r="B36" t="str">
            <v>Program Mgmt - Deployment</v>
          </cell>
          <cell r="C36">
            <v>601773</v>
          </cell>
          <cell r="D36" t="str">
            <v>CP&amp;S Bus Reg &amp; Con Affairs</v>
          </cell>
        </row>
        <row r="37">
          <cell r="B37" t="str">
            <v>FSMR - SCE Installation - Deployment</v>
          </cell>
          <cell r="C37">
            <v>601774</v>
          </cell>
          <cell r="D37" t="str">
            <v>FSMR SCE Install - Deployment</v>
          </cell>
        </row>
        <row r="38">
          <cell r="B38" t="str">
            <v>MSO EMS - SCE Installation - Deployment</v>
          </cell>
          <cell r="C38">
            <v>601775</v>
          </cell>
          <cell r="D38" t="str">
            <v>EMS SCE Install - Deployment</v>
          </cell>
        </row>
        <row r="39">
          <cell r="B39" t="str">
            <v>JST - Billing Services - Deployment</v>
          </cell>
          <cell r="C39">
            <v>601776</v>
          </cell>
          <cell r="D39" t="str">
            <v>JST Billing Svcs - Deployment</v>
          </cell>
        </row>
        <row r="40">
          <cell r="B40" t="str">
            <v>Billing Services - Roll-up to Director</v>
          </cell>
          <cell r="C40">
            <v>601777</v>
          </cell>
          <cell r="D40" t="str">
            <v>RSO Billing Svcs (Dir) Op</v>
          </cell>
        </row>
        <row r="41">
          <cell r="B41" t="str">
            <v>Billing Svcs - new Mgr</v>
          </cell>
          <cell r="C41">
            <v>601778</v>
          </cell>
          <cell r="D41" t="str">
            <v>RSO SmartConnect Mgr - Op</v>
          </cell>
        </row>
        <row r="42">
          <cell r="B42" t="str">
            <v>TSD - SCE Installation - Operations</v>
          </cell>
          <cell r="C42">
            <v>601779</v>
          </cell>
          <cell r="D42" t="str">
            <v>OS SCE Install - Operations</v>
          </cell>
        </row>
        <row r="43">
          <cell r="B43" t="str">
            <v>Back Office Enhancements - Deployment</v>
          </cell>
          <cell r="C43">
            <v>601780</v>
          </cell>
          <cell r="D43" t="str">
            <v>OS Back Office Enhance - Deployment</v>
          </cell>
        </row>
        <row r="44">
          <cell r="B44" t="str">
            <v>Corp Comm - Marketing - Deployment</v>
          </cell>
          <cell r="C44">
            <v>601781</v>
          </cell>
          <cell r="D44" t="str">
            <v>Other Corp Comm - Marketing Deployment</v>
          </cell>
        </row>
        <row r="45">
          <cell r="B45" t="str">
            <v>HR - Back Office Enhancements - Deployment</v>
          </cell>
          <cell r="C45">
            <v>601782</v>
          </cell>
          <cell r="D45" t="str">
            <v>Other HR BackOffice - Deployment</v>
          </cell>
        </row>
        <row r="46">
          <cell r="B46" t="str">
            <v>TDBU Rurals - SCE Installation - Operations</v>
          </cell>
          <cell r="C46">
            <v>601783</v>
          </cell>
          <cell r="D46" t="str">
            <v>TBDU Rural - SCE Install Deployment</v>
          </cell>
        </row>
        <row r="47">
          <cell r="B47" t="str">
            <v>PMO - Program Facilities - Deployment</v>
          </cell>
          <cell r="C47">
            <v>601824</v>
          </cell>
          <cell r="D47" t="str">
            <v>Program Facilities - Operations</v>
          </cell>
        </row>
        <row r="48">
          <cell r="B48" t="str">
            <v>Advanced Technology - PMO - Program Management Functions - Deployment</v>
          </cell>
          <cell r="C48">
            <v>602134</v>
          </cell>
        </row>
        <row r="49">
          <cell r="B49" t="str">
            <v>Advanced Technology - PMO - Vendor Management and Acceptance Testing - Deployment</v>
          </cell>
          <cell r="C49">
            <v>602132</v>
          </cell>
        </row>
        <row r="50">
          <cell r="B50" t="str">
            <v>Advanced Technology - PMO - Back Office Enhancements - Deployment</v>
          </cell>
          <cell r="C50">
            <v>602129</v>
          </cell>
        </row>
        <row r="51">
          <cell r="B51" t="str">
            <v>CRE - Call Center - Deployment</v>
          </cell>
          <cell r="C51">
            <v>600766</v>
          </cell>
        </row>
        <row r="52">
          <cell r="B52" t="str">
            <v>Meter Cost - Cost of Meters and Communications Equipment - Deployment</v>
          </cell>
          <cell r="C52">
            <v>601726</v>
          </cell>
        </row>
        <row r="53">
          <cell r="B53" t="str">
            <v>Field Deployment</v>
          </cell>
          <cell r="C53">
            <v>750234</v>
          </cell>
        </row>
        <row r="54">
          <cell r="B54" t="str">
            <v>Product Management</v>
          </cell>
          <cell r="C54">
            <v>750397</v>
          </cell>
        </row>
        <row r="55">
          <cell r="B55" t="str">
            <v>RSO/CCO Facilities</v>
          </cell>
          <cell r="C55">
            <v>750880</v>
          </cell>
        </row>
        <row r="56">
          <cell r="B56" t="str">
            <v>Facilities</v>
          </cell>
          <cell r="C56">
            <v>750409</v>
          </cell>
        </row>
        <row r="58">
          <cell r="B58" t="str">
            <v>ESC R1 Project Expenses</v>
          </cell>
          <cell r="C58">
            <v>800010644</v>
          </cell>
        </row>
        <row r="59">
          <cell r="B59" t="str">
            <v>ESC R1 NOC Expense</v>
          </cell>
          <cell r="C59">
            <v>800010645</v>
          </cell>
        </row>
        <row r="60">
          <cell r="B60" t="str">
            <v>ESC R2a Project Expenses</v>
          </cell>
          <cell r="C60">
            <v>800010647</v>
          </cell>
        </row>
        <row r="61">
          <cell r="B61" t="str">
            <v>ESC R3 Project Expense</v>
          </cell>
          <cell r="C61">
            <v>800134135</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7">
          <cell r="B37" t="str">
            <v>Alabama</v>
          </cell>
        </row>
        <row r="38">
          <cell r="B38" t="str">
            <v>Alaska</v>
          </cell>
        </row>
        <row r="39">
          <cell r="B39" t="str">
            <v>Arizona</v>
          </cell>
        </row>
        <row r="40">
          <cell r="B40" t="str">
            <v>Arkansas</v>
          </cell>
        </row>
        <row r="41">
          <cell r="B41" t="str">
            <v>California</v>
          </cell>
        </row>
        <row r="42">
          <cell r="B42" t="str">
            <v>Colorado</v>
          </cell>
        </row>
        <row r="43">
          <cell r="B43" t="str">
            <v>Connecticut</v>
          </cell>
        </row>
        <row r="44">
          <cell r="B44" t="str">
            <v>Delaware</v>
          </cell>
        </row>
        <row r="45">
          <cell r="B45" t="str">
            <v>Florida</v>
          </cell>
        </row>
        <row r="46">
          <cell r="B46" t="str">
            <v>Georgia</v>
          </cell>
        </row>
        <row r="47">
          <cell r="B47" t="str">
            <v>Hawaii</v>
          </cell>
        </row>
        <row r="48">
          <cell r="B48" t="str">
            <v>Idaho</v>
          </cell>
        </row>
        <row r="49">
          <cell r="B49" t="str">
            <v>Illinois</v>
          </cell>
        </row>
        <row r="50">
          <cell r="B50" t="str">
            <v>Indiana</v>
          </cell>
        </row>
        <row r="51">
          <cell r="B51" t="str">
            <v>Iowa</v>
          </cell>
        </row>
        <row r="52">
          <cell r="B52" t="str">
            <v>Kansas</v>
          </cell>
        </row>
        <row r="53">
          <cell r="B53" t="str">
            <v>Kentucky</v>
          </cell>
        </row>
        <row r="54">
          <cell r="B54" t="str">
            <v>Louisiana</v>
          </cell>
        </row>
        <row r="55">
          <cell r="B55" t="str">
            <v>Maine</v>
          </cell>
        </row>
        <row r="56">
          <cell r="B56" t="str">
            <v>Maryland</v>
          </cell>
        </row>
        <row r="57">
          <cell r="B57" t="str">
            <v>Massachusetts</v>
          </cell>
        </row>
        <row r="58">
          <cell r="B58" t="str">
            <v>Michigan</v>
          </cell>
        </row>
        <row r="59">
          <cell r="B59" t="str">
            <v>Minnesota</v>
          </cell>
        </row>
        <row r="60">
          <cell r="B60" t="str">
            <v>Missouri</v>
          </cell>
        </row>
        <row r="61">
          <cell r="B61" t="str">
            <v>Mississippi</v>
          </cell>
        </row>
        <row r="62">
          <cell r="B62" t="str">
            <v>Montana</v>
          </cell>
        </row>
        <row r="63">
          <cell r="B63" t="str">
            <v>Nebraska</v>
          </cell>
        </row>
        <row r="64">
          <cell r="B64" t="str">
            <v>Nevada</v>
          </cell>
        </row>
        <row r="65">
          <cell r="B65" t="str">
            <v>New Hampshire</v>
          </cell>
        </row>
        <row r="66">
          <cell r="B66" t="str">
            <v>New Jersey</v>
          </cell>
        </row>
        <row r="67">
          <cell r="B67" t="str">
            <v>New Mexico</v>
          </cell>
        </row>
        <row r="68">
          <cell r="B68" t="str">
            <v>New York</v>
          </cell>
        </row>
        <row r="69">
          <cell r="B69" t="str">
            <v>North Carolina</v>
          </cell>
        </row>
        <row r="70">
          <cell r="B70" t="str">
            <v>Okalahoma</v>
          </cell>
        </row>
        <row r="71">
          <cell r="B71" t="str">
            <v>Oregon</v>
          </cell>
        </row>
        <row r="72">
          <cell r="B72" t="str">
            <v>Pennsylvania</v>
          </cell>
        </row>
        <row r="73">
          <cell r="B73" t="str">
            <v>Rhode Island</v>
          </cell>
        </row>
        <row r="74">
          <cell r="B74" t="str">
            <v>South Carolina</v>
          </cell>
        </row>
        <row r="75">
          <cell r="B75" t="str">
            <v>South Dakota</v>
          </cell>
        </row>
        <row r="76">
          <cell r="B76" t="str">
            <v>Tennessee</v>
          </cell>
        </row>
        <row r="77">
          <cell r="B77" t="str">
            <v>Texas</v>
          </cell>
        </row>
        <row r="78">
          <cell r="B78" t="str">
            <v>Utah</v>
          </cell>
        </row>
        <row r="79">
          <cell r="B79" t="str">
            <v>Vermont</v>
          </cell>
        </row>
        <row r="80">
          <cell r="B80" t="str">
            <v>Virginia</v>
          </cell>
        </row>
        <row r="81">
          <cell r="B81" t="str">
            <v>Wisconsin</v>
          </cell>
        </row>
      </sheetData>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row r="1">
          <cell r="O1">
            <v>1.34E-2</v>
          </cell>
        </row>
        <row r="2">
          <cell r="O2">
            <v>2.0799999999999999E-2</v>
          </cell>
        </row>
        <row r="5">
          <cell r="D5">
            <v>4.4075216156608421E-2</v>
          </cell>
        </row>
        <row r="7">
          <cell r="F7" t="str">
            <v>2012 ENV DELIVERABLE %</v>
          </cell>
          <cell r="J7">
            <v>0.59799465596009316</v>
          </cell>
          <cell r="P7">
            <v>0.72026724582696788</v>
          </cell>
        </row>
        <row r="8">
          <cell r="C8">
            <v>0.43</v>
          </cell>
          <cell r="F8" t="str">
            <v>2012 ENV FIELD SUPPORT %</v>
          </cell>
          <cell r="J8">
            <v>0.40200534403990684</v>
          </cell>
          <cell r="P8">
            <v>0.27973275417303212</v>
          </cell>
        </row>
        <row r="9">
          <cell r="C9">
            <v>0.5699999999999999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B10">
            <v>0</v>
          </cell>
        </row>
      </sheetData>
      <sheetData sheetId="18"/>
      <sheetData sheetId="19">
        <row r="12">
          <cell r="B12">
            <v>0</v>
          </cell>
        </row>
      </sheetData>
      <sheetData sheetId="20">
        <row r="10">
          <cell r="B10">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
      <sheetName val="POSE"/>
      <sheetName val="ELEC"/>
      <sheetName val="GRAPH"/>
      <sheetName val="ESSAIS"/>
      <sheetName val="Module1"/>
    </sheetNames>
    <sheetDataSet>
      <sheetData sheetId="0">
        <row r="68">
          <cell r="E68" t="str">
            <v>Interconnection of Abu Dhabi Island</v>
          </cell>
        </row>
        <row r="69">
          <cell r="E69">
            <v>231</v>
          </cell>
        </row>
        <row r="71">
          <cell r="E71">
            <v>420</v>
          </cell>
        </row>
        <row r="73">
          <cell r="E73">
            <v>2500</v>
          </cell>
        </row>
        <row r="75">
          <cell r="E75">
            <v>1</v>
          </cell>
        </row>
      </sheetData>
      <sheetData sheetId="1"/>
      <sheetData sheetId="2">
        <row r="6">
          <cell r="I6">
            <v>7.2</v>
          </cell>
        </row>
        <row r="9">
          <cell r="P9">
            <v>2.378209064011248E-10</v>
          </cell>
        </row>
        <row r="13">
          <cell r="I13">
            <v>1425</v>
          </cell>
        </row>
      </sheetData>
      <sheetData sheetId="3"/>
      <sheetData sheetId="4">
        <row r="18">
          <cell r="U18" t="str">
            <v xml:space="preserve"> 1 minute at </v>
          </cell>
        </row>
        <row r="19">
          <cell r="U19" t="str">
            <v>Spark test at</v>
          </cell>
        </row>
      </sheetData>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row r="80">
          <cell r="N80">
            <v>20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
          <cell r="A3" t="str">
            <v>Product Management</v>
          </cell>
          <cell r="B3" t="str">
            <v>Back Office Systems - Data Center Aggregator Development</v>
          </cell>
          <cell r="C3" t="str">
            <v>Labor - SCE</v>
          </cell>
          <cell r="F3" t="str">
            <v>Meter Equipment</v>
          </cell>
          <cell r="G3" t="str">
            <v>Incremental AMI - O&amp;M</v>
          </cell>
        </row>
        <row r="4">
          <cell r="A4" t="str">
            <v>Tech Dev - Vendor Engagement</v>
          </cell>
          <cell r="B4" t="str">
            <v>Back Office Systems - Enterprise Bus</v>
          </cell>
          <cell r="C4" t="str">
            <v>Labor - SCE - Meter Install</v>
          </cell>
          <cell r="F4" t="str">
            <v>Meter Installation</v>
          </cell>
          <cell r="G4" t="str">
            <v>Incremental AMI - Capital</v>
          </cell>
        </row>
        <row r="5">
          <cell r="A5" t="str">
            <v>Tech Dev - Testing</v>
          </cell>
          <cell r="B5" t="str">
            <v>Testing</v>
          </cell>
          <cell r="C5" t="str">
            <v>Labor - SCE - Other</v>
          </cell>
          <cell r="F5" t="str">
            <v>Network Equipment</v>
          </cell>
          <cell r="G5" t="str">
            <v>Non-Incremental - O&amp;M</v>
          </cell>
        </row>
        <row r="6">
          <cell r="A6" t="str">
            <v>Tech Dev - AMI Program</v>
          </cell>
          <cell r="B6" t="str">
            <v>Load Control System Development</v>
          </cell>
          <cell r="C6" t="str">
            <v>Labor - Consultant - @ Business</v>
          </cell>
          <cell r="F6" t="str">
            <v>Network Installation</v>
          </cell>
          <cell r="G6" t="str">
            <v>Non-Incremental - Capital</v>
          </cell>
        </row>
        <row r="7">
          <cell r="A7" t="str">
            <v>Information Technology</v>
          </cell>
          <cell r="B7" t="str">
            <v>MDMS Development</v>
          </cell>
          <cell r="C7" t="str">
            <v>Labor - Consultant - Corepoint</v>
          </cell>
          <cell r="F7" t="str">
            <v>Hardware</v>
          </cell>
        </row>
        <row r="8">
          <cell r="A8" t="str">
            <v>Business Design</v>
          </cell>
          <cell r="B8" t="str">
            <v>Network Operating Center Development</v>
          </cell>
          <cell r="C8" t="str">
            <v>Labor - Consultant - Covansys</v>
          </cell>
          <cell r="F8" t="str">
            <v>Software</v>
          </cell>
        </row>
        <row r="9">
          <cell r="A9" t="str">
            <v>Organizational Readiness</v>
          </cell>
          <cell r="B9" t="str">
            <v>System Architecture</v>
          </cell>
          <cell r="C9" t="str">
            <v>Labor - Consultant - Enernex</v>
          </cell>
          <cell r="F9" t="str">
            <v>Non-Labor Other</v>
          </cell>
        </row>
        <row r="10">
          <cell r="A10" t="str">
            <v>Regulatory</v>
          </cell>
          <cell r="B10" t="str">
            <v>Telecommunications Engineering</v>
          </cell>
          <cell r="C10" t="str">
            <v>Labor - Consultant - IBM</v>
          </cell>
          <cell r="F10" t="str">
            <v>Other Equipment</v>
          </cell>
        </row>
        <row r="11">
          <cell r="A11" t="str">
            <v>Finance / Business Case</v>
          </cell>
          <cell r="B11" t="str">
            <v>Portal Development</v>
          </cell>
          <cell r="C11" t="str">
            <v>Labor - Consultant - KEMA</v>
          </cell>
        </row>
        <row r="12">
          <cell r="A12" t="str">
            <v>Customer Tariffs, Programs &amp; Services</v>
          </cell>
          <cell r="B12" t="str">
            <v>Finance / Business Case</v>
          </cell>
          <cell r="C12" t="str">
            <v>Labor - Consultant - Other</v>
          </cell>
        </row>
        <row r="13">
          <cell r="A13" t="str">
            <v>Field Deployment</v>
          </cell>
          <cell r="B13" t="str">
            <v>Field Deployment</v>
          </cell>
          <cell r="C13" t="str">
            <v>Labor - Consultant - Patni</v>
          </cell>
        </row>
        <row r="14">
          <cell r="A14" t="str">
            <v>PMO</v>
          </cell>
          <cell r="B14" t="str">
            <v>Organizational Readiness</v>
          </cell>
        </row>
        <row r="15">
          <cell r="B15" t="str">
            <v>PMO</v>
          </cell>
        </row>
        <row r="16">
          <cell r="B16" t="str">
            <v xml:space="preserve">Business Design </v>
          </cell>
        </row>
        <row r="17">
          <cell r="B17" t="str">
            <v>PMO - External Engagement</v>
          </cell>
        </row>
        <row r="18">
          <cell r="B18" t="str">
            <v>PMO - MSO</v>
          </cell>
        </row>
        <row r="19">
          <cell r="B19" t="str">
            <v>Regulatory</v>
          </cell>
        </row>
        <row r="20">
          <cell r="B20" t="str">
            <v>Customer Tariffs, Programs &amp; Services</v>
          </cell>
        </row>
        <row r="21">
          <cell r="B21" t="str">
            <v>AMI Program - General</v>
          </cell>
        </row>
        <row r="22">
          <cell r="B22" t="str">
            <v>AMI Program - Supply Chain Mgmt &amp; Quality Control</v>
          </cell>
        </row>
        <row r="23">
          <cell r="B23" t="str">
            <v>Systems Design - Engineering / Telecomm</v>
          </cell>
        </row>
        <row r="24">
          <cell r="B24" t="str">
            <v>Systems Design - Product Acceptance Testing</v>
          </cell>
        </row>
        <row r="25">
          <cell r="B25" t="str">
            <v>Systems Design - Supply Chain Mgmt &amp; Quality Control</v>
          </cell>
        </row>
        <row r="26">
          <cell r="B26" t="str">
            <v>Systems Design - Vendor Engagement / Procurement</v>
          </cell>
        </row>
        <row r="27">
          <cell r="B27" t="str">
            <v>Testing - Engineering / Telecomm</v>
          </cell>
        </row>
        <row r="28">
          <cell r="B28" t="str">
            <v>Testing - Product Acceptance Testing</v>
          </cell>
        </row>
        <row r="29">
          <cell r="B29" t="str">
            <v>Testing - Supply Chain Mgmt &amp; Quality Control</v>
          </cell>
        </row>
        <row r="30">
          <cell r="B30" t="str">
            <v>Testing - Vendor Engagement / Procurement</v>
          </cell>
        </row>
        <row r="31">
          <cell r="B31" t="str">
            <v>Vendor Engagement - Engineering / Telecomm</v>
          </cell>
        </row>
        <row r="32">
          <cell r="B32" t="str">
            <v>Vendor Engagement - Product Acceptance Testing</v>
          </cell>
        </row>
        <row r="33">
          <cell r="B33" t="str">
            <v>Vendor Engagement - Supply Chain Mgmt &amp; Quality Control</v>
          </cell>
        </row>
        <row r="34">
          <cell r="B34" t="str">
            <v>Vendor Engagement - Vendor Engagement / Procurement</v>
          </cell>
        </row>
      </sheetData>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row r="2">
          <cell r="A2" t="str">
            <v>Business Plan Group: Generation</v>
          </cell>
        </row>
      </sheetData>
      <sheetData sheetId="1">
        <row r="7">
          <cell r="I7">
            <v>173.12999998999999</v>
          </cell>
        </row>
      </sheetData>
      <sheetData sheetId="2"/>
      <sheetData sheetId="3"/>
      <sheetData sheetId="4"/>
      <sheetData sheetId="5"/>
      <sheetData sheetId="6"/>
      <sheetData sheetId="7"/>
      <sheetData sheetId="8"/>
      <sheetData sheetId="9"/>
      <sheetData sheetId="10"/>
      <sheetData sheetId="11"/>
      <sheetData sheetId="12">
        <row r="15">
          <cell r="N15">
            <v>91.649999999999991</v>
          </cell>
        </row>
      </sheetData>
      <sheetData sheetId="13">
        <row r="10">
          <cell r="N10">
            <v>41.215000000000003</v>
          </cell>
        </row>
      </sheetData>
      <sheetData sheetId="14"/>
      <sheetData sheetId="15">
        <row r="11">
          <cell r="N11">
            <v>108.23000001000001</v>
          </cell>
        </row>
      </sheetData>
      <sheetData sheetId="16"/>
      <sheetData sheetId="17"/>
      <sheetData sheetId="18">
        <row r="2">
          <cell r="C2" t="str">
            <v>Fossil Fuel Generation</v>
          </cell>
          <cell r="D2" t="str">
            <v>Mountainview</v>
          </cell>
          <cell r="E2" t="str">
            <v>GHG Mtn View</v>
          </cell>
          <cell r="F2" t="str">
            <v>NL</v>
          </cell>
        </row>
        <row r="3">
          <cell r="D3" t="str">
            <v>Mountainview</v>
          </cell>
          <cell r="E3" t="str">
            <v>Operations</v>
          </cell>
          <cell r="F3" t="str">
            <v>L</v>
          </cell>
          <cell r="I3">
            <v>114287.66</v>
          </cell>
        </row>
        <row r="4">
          <cell r="D4" t="str">
            <v>Mountainview</v>
          </cell>
          <cell r="E4" t="str">
            <v>Operations</v>
          </cell>
          <cell r="F4" t="str">
            <v>NL</v>
          </cell>
        </row>
        <row r="5">
          <cell r="D5" t="str">
            <v>Mountainview</v>
          </cell>
          <cell r="E5" t="str">
            <v>Operations</v>
          </cell>
          <cell r="F5" t="str">
            <v>NL</v>
          </cell>
          <cell r="I5">
            <v>397.44</v>
          </cell>
        </row>
        <row r="6">
          <cell r="D6" t="str">
            <v>Mountainview</v>
          </cell>
          <cell r="E6" t="str">
            <v>Operations</v>
          </cell>
          <cell r="F6" t="str">
            <v>NL</v>
          </cell>
          <cell r="I6">
            <v>12288.34</v>
          </cell>
        </row>
        <row r="7">
          <cell r="D7" t="str">
            <v>Mountainview</v>
          </cell>
          <cell r="E7" t="str">
            <v>Operations</v>
          </cell>
          <cell r="F7" t="str">
            <v>NL</v>
          </cell>
          <cell r="I7">
            <v>8114.32</v>
          </cell>
        </row>
        <row r="8">
          <cell r="D8" t="str">
            <v>Peakers</v>
          </cell>
          <cell r="E8" t="str">
            <v>Operations</v>
          </cell>
          <cell r="F8" t="str">
            <v>L</v>
          </cell>
          <cell r="I8">
            <v>112960.09</v>
          </cell>
        </row>
        <row r="9">
          <cell r="D9" t="str">
            <v>Peakers</v>
          </cell>
          <cell r="E9" t="str">
            <v>Operations</v>
          </cell>
          <cell r="F9" t="str">
            <v>NL</v>
          </cell>
        </row>
        <row r="10">
          <cell r="D10" t="str">
            <v>Peakers</v>
          </cell>
          <cell r="E10" t="str">
            <v>Operations</v>
          </cell>
          <cell r="F10" t="str">
            <v>NL</v>
          </cell>
          <cell r="I10">
            <v>7.37</v>
          </cell>
        </row>
        <row r="11">
          <cell r="D11" t="str">
            <v>Peakers</v>
          </cell>
          <cell r="E11" t="str">
            <v>Operations</v>
          </cell>
          <cell r="F11" t="str">
            <v>NL</v>
          </cell>
        </row>
        <row r="12">
          <cell r="D12" t="str">
            <v>Hydro</v>
          </cell>
          <cell r="E12" t="str">
            <v>Operations</v>
          </cell>
          <cell r="F12" t="str">
            <v>L</v>
          </cell>
          <cell r="I12">
            <v>182673.74</v>
          </cell>
        </row>
        <row r="13">
          <cell r="D13" t="str">
            <v>Hydro</v>
          </cell>
          <cell r="E13" t="str">
            <v>Operations</v>
          </cell>
          <cell r="F13" t="str">
            <v>NL</v>
          </cell>
          <cell r="I13">
            <v>175.26</v>
          </cell>
        </row>
        <row r="14">
          <cell r="D14" t="str">
            <v>Hydro</v>
          </cell>
          <cell r="E14" t="str">
            <v>Operations</v>
          </cell>
          <cell r="F14" t="str">
            <v>NL</v>
          </cell>
          <cell r="I14">
            <v>99.03</v>
          </cell>
        </row>
        <row r="15">
          <cell r="D15" t="str">
            <v>Hydro</v>
          </cell>
          <cell r="E15" t="str">
            <v>Operations</v>
          </cell>
          <cell r="F15" t="str">
            <v>NL</v>
          </cell>
          <cell r="I15">
            <v>3015.0600000000004</v>
          </cell>
        </row>
        <row r="16">
          <cell r="D16" t="str">
            <v>Solar</v>
          </cell>
          <cell r="E16" t="str">
            <v>Operations</v>
          </cell>
          <cell r="F16" t="str">
            <v>L</v>
          </cell>
          <cell r="I16">
            <v>45184.12</v>
          </cell>
        </row>
        <row r="17">
          <cell r="D17" t="str">
            <v>Solar</v>
          </cell>
          <cell r="E17" t="str">
            <v>Operations</v>
          </cell>
          <cell r="F17" t="str">
            <v>NL</v>
          </cell>
        </row>
        <row r="18">
          <cell r="D18" t="str">
            <v>Solar</v>
          </cell>
          <cell r="E18" t="str">
            <v>Operations</v>
          </cell>
          <cell r="F18" t="str">
            <v>NL</v>
          </cell>
          <cell r="I18">
            <v>2.9600000000000004</v>
          </cell>
        </row>
        <row r="19">
          <cell r="D19" t="str">
            <v>Solar</v>
          </cell>
          <cell r="E19" t="str">
            <v>Operations</v>
          </cell>
          <cell r="F19" t="str">
            <v>NL</v>
          </cell>
        </row>
        <row r="20">
          <cell r="D20" t="str">
            <v>Center Peaker - GE CSA</v>
          </cell>
          <cell r="E20" t="str">
            <v>Maintenance</v>
          </cell>
          <cell r="F20" t="str">
            <v>NL</v>
          </cell>
        </row>
        <row r="21">
          <cell r="D21" t="str">
            <v>Center Peaker - GE CSA</v>
          </cell>
          <cell r="E21" t="str">
            <v>Maintenance</v>
          </cell>
          <cell r="F21" t="str">
            <v>NL</v>
          </cell>
        </row>
        <row r="22">
          <cell r="D22" t="str">
            <v>Center Peaker - GE CSA</v>
          </cell>
          <cell r="E22" t="str">
            <v>Maintenance</v>
          </cell>
          <cell r="F22" t="str">
            <v>NL</v>
          </cell>
        </row>
        <row r="23">
          <cell r="D23" t="str">
            <v>Grapeland Peaker - GE CSA</v>
          </cell>
          <cell r="E23" t="str">
            <v>Maintenance</v>
          </cell>
          <cell r="F23" t="str">
            <v>NL</v>
          </cell>
        </row>
        <row r="24">
          <cell r="D24" t="str">
            <v>Grapeland Peaker - GE CSA</v>
          </cell>
          <cell r="E24" t="str">
            <v>Maintenance</v>
          </cell>
          <cell r="F24" t="str">
            <v>NL</v>
          </cell>
        </row>
        <row r="25">
          <cell r="D25" t="str">
            <v>Grapeland Peaker - GE CSA</v>
          </cell>
          <cell r="E25" t="str">
            <v>Maintenance</v>
          </cell>
          <cell r="F25" t="str">
            <v>NL</v>
          </cell>
        </row>
        <row r="26">
          <cell r="D26" t="str">
            <v>Mira Loma Peaker - Tesla CSA</v>
          </cell>
          <cell r="E26" t="str">
            <v>Maintenance</v>
          </cell>
          <cell r="F26" t="str">
            <v>L</v>
          </cell>
        </row>
        <row r="27">
          <cell r="D27" t="str">
            <v>Mira Loma Peaker - Tesla CSA</v>
          </cell>
          <cell r="E27" t="str">
            <v>Maintenance</v>
          </cell>
          <cell r="F27" t="str">
            <v>NL</v>
          </cell>
        </row>
        <row r="28">
          <cell r="D28" t="str">
            <v>Mira Loma Peaker - Tesla CSA</v>
          </cell>
          <cell r="E28" t="str">
            <v>Maintenance</v>
          </cell>
          <cell r="F28" t="str">
            <v>NL</v>
          </cell>
        </row>
        <row r="29">
          <cell r="D29" t="str">
            <v>Mira Loma Peaker - Tesla CSA</v>
          </cell>
          <cell r="E29" t="str">
            <v>Maintenance</v>
          </cell>
          <cell r="F29" t="str">
            <v>NL</v>
          </cell>
        </row>
        <row r="30">
          <cell r="D30" t="str">
            <v>Catalina - Diesel</v>
          </cell>
          <cell r="E30" t="str">
            <v>Maintenance</v>
          </cell>
          <cell r="F30" t="str">
            <v>L</v>
          </cell>
          <cell r="I30">
            <v>535767.64</v>
          </cell>
        </row>
        <row r="31">
          <cell r="D31" t="str">
            <v>Catalina - Diesel</v>
          </cell>
          <cell r="E31" t="str">
            <v>Maintenance</v>
          </cell>
          <cell r="F31" t="str">
            <v>NL</v>
          </cell>
        </row>
        <row r="32">
          <cell r="D32" t="str">
            <v>Catalina - Diesel</v>
          </cell>
          <cell r="E32" t="str">
            <v>Maintenance</v>
          </cell>
          <cell r="F32" t="str">
            <v>NL</v>
          </cell>
          <cell r="I32">
            <v>254625.39</v>
          </cell>
        </row>
        <row r="33">
          <cell r="D33" t="str">
            <v>Catalina - Diesel</v>
          </cell>
          <cell r="E33" t="str">
            <v>Maintenance</v>
          </cell>
          <cell r="F33" t="str">
            <v>NL</v>
          </cell>
          <cell r="I33">
            <v>472362.8000000001</v>
          </cell>
        </row>
        <row r="34">
          <cell r="D34" t="str">
            <v>Catalina - Diesel</v>
          </cell>
          <cell r="E34" t="str">
            <v>Maintenance</v>
          </cell>
          <cell r="F34" t="str">
            <v>NL</v>
          </cell>
          <cell r="I34">
            <v>33729.43</v>
          </cell>
        </row>
        <row r="35">
          <cell r="D35" t="str">
            <v>Catalina - Diesel</v>
          </cell>
          <cell r="E35" t="str">
            <v>Operations</v>
          </cell>
          <cell r="F35" t="str">
            <v>L</v>
          </cell>
          <cell r="I35">
            <v>1558893.6100000006</v>
          </cell>
        </row>
        <row r="36">
          <cell r="D36" t="str">
            <v>Catalina - Diesel</v>
          </cell>
          <cell r="E36" t="str">
            <v>Operations</v>
          </cell>
          <cell r="F36" t="str">
            <v>NL</v>
          </cell>
          <cell r="I36">
            <v>171.3</v>
          </cell>
        </row>
        <row r="37">
          <cell r="D37" t="str">
            <v>Catalina - Diesel</v>
          </cell>
          <cell r="E37" t="str">
            <v>Operations</v>
          </cell>
          <cell r="F37" t="str">
            <v>NL</v>
          </cell>
          <cell r="I37">
            <v>374386.39999999997</v>
          </cell>
        </row>
        <row r="38">
          <cell r="D38" t="str">
            <v>Catalina - Diesel</v>
          </cell>
          <cell r="E38" t="str">
            <v>Operations</v>
          </cell>
          <cell r="F38" t="str">
            <v>NL</v>
          </cell>
          <cell r="I38">
            <v>774142.83</v>
          </cell>
        </row>
        <row r="39">
          <cell r="D39" t="str">
            <v>Catalina - Diesel</v>
          </cell>
          <cell r="E39" t="str">
            <v>Operations</v>
          </cell>
          <cell r="F39" t="str">
            <v>NL</v>
          </cell>
          <cell r="I39">
            <v>159739.60999999999</v>
          </cell>
        </row>
        <row r="40">
          <cell r="D40" t="str">
            <v>Fuel Cell</v>
          </cell>
          <cell r="E40" t="str">
            <v>Maintenance</v>
          </cell>
          <cell r="F40" t="str">
            <v>NL</v>
          </cell>
        </row>
        <row r="41">
          <cell r="D41" t="str">
            <v>Fuel Cell</v>
          </cell>
          <cell r="E41" t="str">
            <v>Maintenance</v>
          </cell>
          <cell r="F41" t="str">
            <v>NL</v>
          </cell>
        </row>
        <row r="42">
          <cell r="D42" t="str">
            <v>Fuel Cell</v>
          </cell>
          <cell r="E42" t="str">
            <v>Operations</v>
          </cell>
          <cell r="F42" t="str">
            <v>L</v>
          </cell>
          <cell r="I42">
            <v>652.31999999999994</v>
          </cell>
        </row>
        <row r="43">
          <cell r="D43" t="str">
            <v>Fuel Cell</v>
          </cell>
          <cell r="E43" t="str">
            <v>Operations</v>
          </cell>
          <cell r="F43" t="str">
            <v>NL</v>
          </cell>
          <cell r="I43">
            <v>7636.38</v>
          </cell>
        </row>
        <row r="44">
          <cell r="D44" t="str">
            <v>Fuel Cell</v>
          </cell>
          <cell r="E44" t="str">
            <v>Operations</v>
          </cell>
          <cell r="F44" t="str">
            <v>NL</v>
          </cell>
          <cell r="I44">
            <v>3827.8599999999997</v>
          </cell>
        </row>
        <row r="45">
          <cell r="D45" t="str">
            <v>Fuel Cell</v>
          </cell>
          <cell r="E45" t="str">
            <v>Operations</v>
          </cell>
          <cell r="F45" t="str">
            <v>NL</v>
          </cell>
          <cell r="I45">
            <v>151061.37</v>
          </cell>
        </row>
        <row r="46">
          <cell r="D46" t="str">
            <v>Fuel Cell</v>
          </cell>
          <cell r="E46" t="str">
            <v>Operations</v>
          </cell>
          <cell r="F46" t="str">
            <v>NL</v>
          </cell>
          <cell r="I46">
            <v>24280.260000000002</v>
          </cell>
        </row>
        <row r="47">
          <cell r="D47" t="str">
            <v>Mountainview</v>
          </cell>
          <cell r="E47" t="str">
            <v>Maintenance</v>
          </cell>
          <cell r="F47" t="str">
            <v>L</v>
          </cell>
          <cell r="I47">
            <v>3417305.1499999994</v>
          </cell>
        </row>
        <row r="48">
          <cell r="D48" t="str">
            <v>Mountainview</v>
          </cell>
          <cell r="E48" t="str">
            <v>Maintenance</v>
          </cell>
          <cell r="F48" t="str">
            <v>NL</v>
          </cell>
          <cell r="I48">
            <v>124734.15999999996</v>
          </cell>
        </row>
        <row r="49">
          <cell r="D49" t="str">
            <v>Mountainview</v>
          </cell>
          <cell r="E49" t="str">
            <v>Maintenance</v>
          </cell>
          <cell r="F49" t="str">
            <v>NL</v>
          </cell>
          <cell r="I49">
            <v>13352987.760000004</v>
          </cell>
        </row>
        <row r="50">
          <cell r="D50" t="str">
            <v>Mountainview</v>
          </cell>
          <cell r="E50" t="str">
            <v>Maintenance</v>
          </cell>
          <cell r="F50" t="str">
            <v>NL</v>
          </cell>
          <cell r="I50">
            <v>1945668.3499999994</v>
          </cell>
        </row>
        <row r="51">
          <cell r="D51" t="str">
            <v>Mountainview</v>
          </cell>
          <cell r="E51" t="str">
            <v>Maintenance</v>
          </cell>
          <cell r="F51" t="str">
            <v>NL</v>
          </cell>
          <cell r="I51">
            <v>530504.98</v>
          </cell>
        </row>
        <row r="52">
          <cell r="D52" t="str">
            <v>Mountainview</v>
          </cell>
          <cell r="E52" t="str">
            <v>Operations</v>
          </cell>
          <cell r="F52" t="str">
            <v>L</v>
          </cell>
          <cell r="I52">
            <v>2457370.9000000008</v>
          </cell>
        </row>
        <row r="53">
          <cell r="D53" t="str">
            <v>Mountainview</v>
          </cell>
          <cell r="E53" t="str">
            <v>Operations</v>
          </cell>
          <cell r="F53" t="str">
            <v>NL</v>
          </cell>
          <cell r="I53">
            <v>17506.060000000001</v>
          </cell>
        </row>
        <row r="54">
          <cell r="D54" t="str">
            <v>Mountainview</v>
          </cell>
          <cell r="E54" t="str">
            <v>Operations</v>
          </cell>
          <cell r="F54" t="str">
            <v>NL</v>
          </cell>
          <cell r="I54">
            <v>1031409.7700000001</v>
          </cell>
        </row>
        <row r="55">
          <cell r="D55" t="str">
            <v>Mountainview</v>
          </cell>
          <cell r="E55" t="str">
            <v>Operations</v>
          </cell>
          <cell r="F55" t="str">
            <v>NL</v>
          </cell>
          <cell r="I55">
            <v>1757123.91</v>
          </cell>
        </row>
        <row r="56">
          <cell r="D56" t="str">
            <v>Mountainview</v>
          </cell>
          <cell r="E56" t="str">
            <v>Operations</v>
          </cell>
          <cell r="F56" t="str">
            <v>NL</v>
          </cell>
          <cell r="I56">
            <v>1327849.0900000001</v>
          </cell>
        </row>
        <row r="57">
          <cell r="D57" t="str">
            <v>Peakers</v>
          </cell>
          <cell r="E57" t="str">
            <v>Maintenance</v>
          </cell>
          <cell r="F57" t="str">
            <v>L</v>
          </cell>
          <cell r="I57">
            <v>1249448.6800000002</v>
          </cell>
        </row>
        <row r="58">
          <cell r="D58" t="str">
            <v>Peakers</v>
          </cell>
          <cell r="E58" t="str">
            <v>Maintenance</v>
          </cell>
          <cell r="F58" t="str">
            <v>NL</v>
          </cell>
          <cell r="I58">
            <v>176420.66000000003</v>
          </cell>
        </row>
        <row r="59">
          <cell r="D59" t="str">
            <v>Peakers</v>
          </cell>
          <cell r="E59" t="str">
            <v>Maintenance</v>
          </cell>
          <cell r="F59" t="str">
            <v>NL</v>
          </cell>
          <cell r="I59">
            <v>1193381.5099999998</v>
          </cell>
        </row>
        <row r="60">
          <cell r="D60" t="str">
            <v>Peakers</v>
          </cell>
          <cell r="E60" t="str">
            <v>Maintenance</v>
          </cell>
          <cell r="F60" t="str">
            <v>NL</v>
          </cell>
          <cell r="I60">
            <v>285712.68</v>
          </cell>
        </row>
        <row r="61">
          <cell r="D61" t="str">
            <v>Peakers</v>
          </cell>
          <cell r="E61" t="str">
            <v>Maintenance</v>
          </cell>
          <cell r="F61" t="str">
            <v>NL</v>
          </cell>
          <cell r="I61">
            <v>156967.75999999998</v>
          </cell>
        </row>
        <row r="62">
          <cell r="D62" t="str">
            <v>Peakers</v>
          </cell>
          <cell r="E62" t="str">
            <v>Operations</v>
          </cell>
          <cell r="F62" t="str">
            <v>L</v>
          </cell>
          <cell r="I62">
            <v>2347937.6100000003</v>
          </cell>
        </row>
        <row r="63">
          <cell r="D63" t="str">
            <v>Peakers</v>
          </cell>
          <cell r="E63" t="str">
            <v>Operations</v>
          </cell>
          <cell r="F63" t="str">
            <v>NL</v>
          </cell>
          <cell r="I63">
            <v>10894.880000000001</v>
          </cell>
        </row>
        <row r="64">
          <cell r="D64" t="str">
            <v>Peakers</v>
          </cell>
          <cell r="E64" t="str">
            <v>Operations</v>
          </cell>
          <cell r="F64" t="str">
            <v>NL</v>
          </cell>
          <cell r="I64">
            <v>1757493.3900000006</v>
          </cell>
        </row>
        <row r="65">
          <cell r="D65" t="str">
            <v>Peakers</v>
          </cell>
          <cell r="E65" t="str">
            <v>Operations</v>
          </cell>
          <cell r="F65" t="str">
            <v>NL</v>
          </cell>
          <cell r="I65">
            <v>195588.93</v>
          </cell>
        </row>
        <row r="66">
          <cell r="D66" t="str">
            <v>Peakers</v>
          </cell>
          <cell r="E66" t="str">
            <v>Operations</v>
          </cell>
          <cell r="F66" t="str">
            <v>NL</v>
          </cell>
          <cell r="I66">
            <v>-271.76</v>
          </cell>
        </row>
        <row r="67">
          <cell r="D67" t="str">
            <v>Peakers</v>
          </cell>
          <cell r="E67" t="str">
            <v>Operations</v>
          </cell>
          <cell r="F67" t="str">
            <v>NL</v>
          </cell>
          <cell r="I67">
            <v>879521.26999999955</v>
          </cell>
        </row>
        <row r="68">
          <cell r="D68" t="str">
            <v>Hydro</v>
          </cell>
          <cell r="E68" t="str">
            <v>Maintenance</v>
          </cell>
          <cell r="F68" t="str">
            <v>L</v>
          </cell>
          <cell r="I68">
            <v>7269303.4600000018</v>
          </cell>
        </row>
        <row r="69">
          <cell r="D69" t="str">
            <v>Hydro</v>
          </cell>
          <cell r="E69" t="str">
            <v>Maintenance</v>
          </cell>
          <cell r="F69" t="str">
            <v>NL</v>
          </cell>
          <cell r="I69">
            <v>37968.270000000019</v>
          </cell>
        </row>
        <row r="70">
          <cell r="D70" t="str">
            <v>Hydro</v>
          </cell>
          <cell r="E70" t="str">
            <v>Maintenance</v>
          </cell>
          <cell r="F70" t="str">
            <v>NL</v>
          </cell>
          <cell r="I70">
            <v>979991.17999999947</v>
          </cell>
        </row>
        <row r="71">
          <cell r="D71" t="str">
            <v>Hydro</v>
          </cell>
          <cell r="E71" t="str">
            <v>Maintenance</v>
          </cell>
          <cell r="F71" t="str">
            <v>NL</v>
          </cell>
          <cell r="I71">
            <v>859391.92000000039</v>
          </cell>
        </row>
        <row r="72">
          <cell r="D72" t="str">
            <v>Hydro</v>
          </cell>
          <cell r="E72" t="str">
            <v>Maintenance</v>
          </cell>
          <cell r="F72" t="str">
            <v>NL</v>
          </cell>
          <cell r="I72">
            <v>238.16</v>
          </cell>
        </row>
        <row r="73">
          <cell r="D73" t="str">
            <v>Hydro</v>
          </cell>
          <cell r="E73" t="str">
            <v>Maintenance</v>
          </cell>
          <cell r="F73" t="str">
            <v>NL</v>
          </cell>
          <cell r="I73">
            <v>152915.70000000001</v>
          </cell>
        </row>
        <row r="74">
          <cell r="D74" t="str">
            <v>Hydro</v>
          </cell>
          <cell r="E74" t="str">
            <v>Operations</v>
          </cell>
          <cell r="F74" t="str">
            <v>L</v>
          </cell>
          <cell r="I74">
            <v>16199522.189999998</v>
          </cell>
        </row>
        <row r="75">
          <cell r="D75" t="str">
            <v>Hydro</v>
          </cell>
          <cell r="E75" t="str">
            <v>Operations</v>
          </cell>
          <cell r="F75" t="str">
            <v>NL</v>
          </cell>
          <cell r="I75">
            <v>4911648.3000000026</v>
          </cell>
        </row>
        <row r="76">
          <cell r="D76" t="str">
            <v>Hydro</v>
          </cell>
          <cell r="E76" t="str">
            <v>Operations</v>
          </cell>
          <cell r="F76" t="str">
            <v>NL</v>
          </cell>
          <cell r="I76">
            <v>3408770.6099999975</v>
          </cell>
        </row>
        <row r="77">
          <cell r="D77" t="str">
            <v>Hydro</v>
          </cell>
          <cell r="E77" t="str">
            <v>Operations</v>
          </cell>
          <cell r="F77" t="str">
            <v>NL</v>
          </cell>
          <cell r="I77">
            <v>810012.54999999923</v>
          </cell>
        </row>
        <row r="78">
          <cell r="D78" t="str">
            <v>Hydro</v>
          </cell>
          <cell r="E78" t="str">
            <v>Operations</v>
          </cell>
          <cell r="F78" t="str">
            <v>NL</v>
          </cell>
          <cell r="I78">
            <v>25883.46</v>
          </cell>
        </row>
        <row r="79">
          <cell r="D79" t="str">
            <v>Hydro</v>
          </cell>
          <cell r="E79" t="str">
            <v>Operations</v>
          </cell>
          <cell r="F79" t="str">
            <v>NL</v>
          </cell>
          <cell r="I79">
            <v>1743685.8699999996</v>
          </cell>
        </row>
        <row r="80">
          <cell r="D80" t="str">
            <v>Hydro</v>
          </cell>
          <cell r="E80" t="str">
            <v>Regulatory Fees</v>
          </cell>
          <cell r="F80" t="str">
            <v>L</v>
          </cell>
          <cell r="I80">
            <v>5744.43</v>
          </cell>
        </row>
        <row r="81">
          <cell r="D81" t="str">
            <v>Hydro</v>
          </cell>
          <cell r="E81" t="str">
            <v>Regulatory Fees</v>
          </cell>
          <cell r="F81" t="str">
            <v>NL</v>
          </cell>
        </row>
        <row r="82">
          <cell r="D82" t="str">
            <v>Hydro</v>
          </cell>
          <cell r="E82" t="str">
            <v>Regulatory Fees</v>
          </cell>
          <cell r="F82" t="str">
            <v>NL</v>
          </cell>
          <cell r="I82">
            <v>650638.4</v>
          </cell>
        </row>
        <row r="83">
          <cell r="D83" t="str">
            <v>Hydro</v>
          </cell>
          <cell r="E83" t="str">
            <v>Regulatory Fees</v>
          </cell>
          <cell r="F83" t="str">
            <v>NL</v>
          </cell>
          <cell r="I83">
            <v>4248.34</v>
          </cell>
        </row>
        <row r="84">
          <cell r="D84" t="str">
            <v>Hydro</v>
          </cell>
          <cell r="E84" t="str">
            <v>Regulatory Fees</v>
          </cell>
          <cell r="F84" t="str">
            <v>NL</v>
          </cell>
          <cell r="I84">
            <v>3379528.0700000003</v>
          </cell>
        </row>
        <row r="85">
          <cell r="D85" t="str">
            <v>Hydro</v>
          </cell>
          <cell r="E85" t="str">
            <v>Structures &amp; Grounds</v>
          </cell>
          <cell r="F85" t="str">
            <v>NL</v>
          </cell>
        </row>
        <row r="86">
          <cell r="D86" t="str">
            <v>Hydro</v>
          </cell>
          <cell r="E86" t="str">
            <v>Structures &amp; Grounds</v>
          </cell>
          <cell r="F86" t="str">
            <v>NL</v>
          </cell>
        </row>
        <row r="87">
          <cell r="D87" t="str">
            <v>Hydro</v>
          </cell>
          <cell r="E87" t="str">
            <v>Structures &amp; Grounds</v>
          </cell>
          <cell r="F87" t="str">
            <v>NL</v>
          </cell>
        </row>
        <row r="88">
          <cell r="D88" t="str">
            <v>Solar</v>
          </cell>
          <cell r="E88" t="str">
            <v>Maintenance</v>
          </cell>
          <cell r="F88" t="str">
            <v>L</v>
          </cell>
          <cell r="I88">
            <v>349289.09000000026</v>
          </cell>
        </row>
        <row r="89">
          <cell r="D89" t="str">
            <v>Solar</v>
          </cell>
          <cell r="E89" t="str">
            <v>Maintenance</v>
          </cell>
          <cell r="F89" t="str">
            <v>NL</v>
          </cell>
          <cell r="I89">
            <v>42037.619999999995</v>
          </cell>
        </row>
        <row r="90">
          <cell r="D90" t="str">
            <v>Solar</v>
          </cell>
          <cell r="E90" t="str">
            <v>Maintenance</v>
          </cell>
          <cell r="F90" t="str">
            <v>NL</v>
          </cell>
          <cell r="I90">
            <v>394359.68000000005</v>
          </cell>
        </row>
        <row r="91">
          <cell r="D91" t="str">
            <v>Solar</v>
          </cell>
          <cell r="E91" t="str">
            <v>Maintenance</v>
          </cell>
          <cell r="F91" t="str">
            <v>NL</v>
          </cell>
          <cell r="I91">
            <v>66544.659999999989</v>
          </cell>
        </row>
        <row r="92">
          <cell r="D92" t="str">
            <v>Solar</v>
          </cell>
          <cell r="E92" t="str">
            <v>Maintenance</v>
          </cell>
          <cell r="F92" t="str">
            <v>NL</v>
          </cell>
          <cell r="I92">
            <v>77594.840000000011</v>
          </cell>
        </row>
        <row r="93">
          <cell r="D93" t="str">
            <v>Solar</v>
          </cell>
          <cell r="E93" t="str">
            <v>Operations</v>
          </cell>
          <cell r="F93" t="str">
            <v>L</v>
          </cell>
          <cell r="I93">
            <v>727190.7200000002</v>
          </cell>
        </row>
        <row r="94">
          <cell r="D94" t="str">
            <v>Solar</v>
          </cell>
          <cell r="E94" t="str">
            <v>Operations</v>
          </cell>
          <cell r="F94" t="str">
            <v>NL</v>
          </cell>
          <cell r="I94">
            <v>-15844.01</v>
          </cell>
        </row>
        <row r="95">
          <cell r="D95" t="str">
            <v>Solar</v>
          </cell>
          <cell r="E95" t="str">
            <v>Operations</v>
          </cell>
          <cell r="F95" t="str">
            <v>NL</v>
          </cell>
          <cell r="I95">
            <v>177208.74</v>
          </cell>
        </row>
        <row r="96">
          <cell r="D96" t="str">
            <v>Solar</v>
          </cell>
          <cell r="E96" t="str">
            <v>Operations</v>
          </cell>
          <cell r="F96" t="str">
            <v>NL</v>
          </cell>
          <cell r="I96">
            <v>-6859.97</v>
          </cell>
        </row>
        <row r="97">
          <cell r="D97" t="str">
            <v>Solar</v>
          </cell>
          <cell r="E97" t="str">
            <v>Operations</v>
          </cell>
          <cell r="F97" t="str">
            <v>NL</v>
          </cell>
        </row>
        <row r="98">
          <cell r="D98" t="str">
            <v>Solar</v>
          </cell>
          <cell r="E98" t="str">
            <v>Operations</v>
          </cell>
          <cell r="F98" t="str">
            <v>NL</v>
          </cell>
          <cell r="I98">
            <v>160736.16999999998</v>
          </cell>
        </row>
        <row r="99">
          <cell r="D99" t="str">
            <v>Palo Verde</v>
          </cell>
          <cell r="E99" t="str">
            <v>Common</v>
          </cell>
          <cell r="F99" t="str">
            <v>L</v>
          </cell>
          <cell r="I99">
            <v>97671.47</v>
          </cell>
        </row>
        <row r="100">
          <cell r="D100" t="str">
            <v>Palo Verde</v>
          </cell>
          <cell r="E100" t="str">
            <v>Common</v>
          </cell>
          <cell r="F100" t="str">
            <v>NL</v>
          </cell>
          <cell r="I100">
            <v>43939.94</v>
          </cell>
        </row>
        <row r="101">
          <cell r="D101" t="str">
            <v>Palo Verde</v>
          </cell>
          <cell r="E101" t="str">
            <v>Common</v>
          </cell>
          <cell r="F101" t="str">
            <v>NL</v>
          </cell>
          <cell r="I101">
            <v>64.8</v>
          </cell>
        </row>
        <row r="102">
          <cell r="D102" t="str">
            <v>Palo Verde</v>
          </cell>
          <cell r="E102" t="str">
            <v>Common</v>
          </cell>
          <cell r="F102" t="str">
            <v>NL</v>
          </cell>
          <cell r="I102">
            <v>10049688.769999998</v>
          </cell>
        </row>
        <row r="103">
          <cell r="D103" t="str">
            <v>Palo Verde</v>
          </cell>
          <cell r="E103" t="str">
            <v>Unit 1</v>
          </cell>
          <cell r="F103" t="str">
            <v>NL</v>
          </cell>
          <cell r="I103">
            <v>35660581.759999998</v>
          </cell>
        </row>
        <row r="104">
          <cell r="D104" t="str">
            <v>Palo Verde</v>
          </cell>
          <cell r="E104" t="str">
            <v>Unit 2</v>
          </cell>
          <cell r="F104" t="str">
            <v>NL</v>
          </cell>
          <cell r="I104">
            <v>23260783.870000001</v>
          </cell>
        </row>
        <row r="105">
          <cell r="D105" t="str">
            <v>Palo Verde</v>
          </cell>
          <cell r="E105" t="str">
            <v>Unit 3</v>
          </cell>
          <cell r="F105" t="str">
            <v>NL</v>
          </cell>
          <cell r="I105">
            <v>17837775.650000002</v>
          </cell>
        </row>
        <row r="106">
          <cell r="D106" t="str">
            <v>Palo Verde</v>
          </cell>
          <cell r="E106" t="str">
            <v>Water Rec Facility</v>
          </cell>
          <cell r="F106" t="str">
            <v>NL</v>
          </cell>
          <cell r="I106">
            <v>9334464.6099999994</v>
          </cell>
        </row>
        <row r="107">
          <cell r="D107" t="str">
            <v>Energy Storage Deployment</v>
          </cell>
          <cell r="E107" t="str">
            <v>(blank)</v>
          </cell>
          <cell r="F107" t="str">
            <v>L</v>
          </cell>
          <cell r="I107">
            <v>3449236.19</v>
          </cell>
        </row>
        <row r="108">
          <cell r="D108" t="str">
            <v>Energy Storage Deployment</v>
          </cell>
          <cell r="E108" t="str">
            <v>(blank)</v>
          </cell>
          <cell r="F108" t="str">
            <v>NL</v>
          </cell>
          <cell r="I108">
            <v>430744.76999999996</v>
          </cell>
        </row>
        <row r="109">
          <cell r="D109" t="str">
            <v>Energy Storage Deployment</v>
          </cell>
          <cell r="E109" t="str">
            <v>(blank)</v>
          </cell>
          <cell r="F109" t="str">
            <v>NL</v>
          </cell>
          <cell r="I109">
            <v>512933.87999999995</v>
          </cell>
        </row>
        <row r="110">
          <cell r="D110" t="str">
            <v>Energy Storage Deployment</v>
          </cell>
          <cell r="E110" t="str">
            <v>(blank)</v>
          </cell>
          <cell r="F110" t="str">
            <v>NL</v>
          </cell>
          <cell r="I110">
            <v>266759.42</v>
          </cell>
        </row>
        <row r="111">
          <cell r="D111" t="str">
            <v>Energy Storage Deployment</v>
          </cell>
          <cell r="E111" t="str">
            <v>(blank)</v>
          </cell>
          <cell r="F111" t="str">
            <v>NL</v>
          </cell>
          <cell r="I111">
            <v>138454.15</v>
          </cell>
        </row>
        <row r="112">
          <cell r="D112" t="str">
            <v>Tehachapi Wind Energy Storage Project</v>
          </cell>
          <cell r="E112" t="str">
            <v>(blank)</v>
          </cell>
          <cell r="F112" t="str">
            <v>L</v>
          </cell>
          <cell r="I112">
            <v>477131.97000000003</v>
          </cell>
        </row>
        <row r="113">
          <cell r="D113" t="str">
            <v>Tehachapi Wind Energy Storage Project</v>
          </cell>
          <cell r="E113" t="str">
            <v>(blank)</v>
          </cell>
          <cell r="F113" t="str">
            <v>NL</v>
          </cell>
          <cell r="I113">
            <v>145062.39999999999</v>
          </cell>
        </row>
        <row r="114">
          <cell r="D114" t="str">
            <v>Tehachapi Wind Energy Storage Project</v>
          </cell>
          <cell r="E114" t="str">
            <v>(blank)</v>
          </cell>
          <cell r="F114" t="str">
            <v>NL</v>
          </cell>
          <cell r="I114">
            <v>4930817.45</v>
          </cell>
        </row>
        <row r="115">
          <cell r="D115" t="str">
            <v>Tehachapi Wind Energy Storage Project</v>
          </cell>
          <cell r="E115" t="str">
            <v>(blank)</v>
          </cell>
          <cell r="F115" t="str">
            <v>NL</v>
          </cell>
          <cell r="I115">
            <v>9503.93</v>
          </cell>
        </row>
        <row r="116">
          <cell r="D116" t="str">
            <v>Tehachapi Wind Energy Storage Project</v>
          </cell>
          <cell r="E116" t="str">
            <v>(blank)</v>
          </cell>
          <cell r="F116" t="str">
            <v>NL</v>
          </cell>
          <cell r="I116">
            <v>121247.73000000001</v>
          </cell>
        </row>
        <row r="117">
          <cell r="D117" t="str">
            <v>Tehachapi Wind Energy Storage Project</v>
          </cell>
          <cell r="E117" t="str">
            <v>(blank)</v>
          </cell>
          <cell r="F117" t="str">
            <v>NL</v>
          </cell>
          <cell r="I117">
            <v>-397500</v>
          </cell>
        </row>
        <row r="118">
          <cell r="D118" t="str">
            <v>Tehachapi Wind Energy Storage Project</v>
          </cell>
          <cell r="E118" t="str">
            <v>(blank)</v>
          </cell>
          <cell r="F118" t="str">
            <v>NL</v>
          </cell>
          <cell r="I118">
            <v>-8057280.4900000002</v>
          </cell>
        </row>
        <row r="119">
          <cell r="D119" t="str">
            <v>Catalina - Diesel</v>
          </cell>
          <cell r="E119" t="str">
            <v>Maintenance</v>
          </cell>
          <cell r="F119" t="str">
            <v>L</v>
          </cell>
          <cell r="I119">
            <v>3485.75</v>
          </cell>
        </row>
        <row r="120">
          <cell r="D120" t="str">
            <v>Catalina - Diesel</v>
          </cell>
          <cell r="E120" t="str">
            <v>Maintenance</v>
          </cell>
          <cell r="F120" t="str">
            <v>NL</v>
          </cell>
        </row>
        <row r="121">
          <cell r="D121" t="str">
            <v>Catalina - Diesel</v>
          </cell>
          <cell r="E121" t="str">
            <v>Maintenance</v>
          </cell>
          <cell r="F121" t="str">
            <v>NL</v>
          </cell>
          <cell r="I121">
            <v>9733.99</v>
          </cell>
        </row>
        <row r="122">
          <cell r="D122" t="str">
            <v>Catalina - Diesel</v>
          </cell>
          <cell r="E122" t="str">
            <v>Maintenance</v>
          </cell>
          <cell r="F122" t="str">
            <v>NL</v>
          </cell>
          <cell r="I122">
            <v>16689.760000000002</v>
          </cell>
        </row>
        <row r="123">
          <cell r="D123" t="str">
            <v>Catalina - Diesel</v>
          </cell>
          <cell r="E123" t="str">
            <v>Maintenance</v>
          </cell>
          <cell r="F123" t="str">
            <v>NL</v>
          </cell>
          <cell r="I123">
            <v>2320.0300000000002</v>
          </cell>
        </row>
        <row r="124">
          <cell r="D124" t="str">
            <v>Solar</v>
          </cell>
          <cell r="E124" t="str">
            <v>Solar Rooftop Leases</v>
          </cell>
          <cell r="F124" t="str">
            <v>L</v>
          </cell>
        </row>
        <row r="125">
          <cell r="D125" t="str">
            <v>Solar</v>
          </cell>
          <cell r="E125" t="str">
            <v>Solar Rooftop Leases</v>
          </cell>
          <cell r="F125" t="str">
            <v>NL</v>
          </cell>
        </row>
        <row r="126">
          <cell r="D126" t="str">
            <v>Solar</v>
          </cell>
          <cell r="E126" t="str">
            <v>Solar Rooftop Leases</v>
          </cell>
          <cell r="F126" t="str">
            <v>NL</v>
          </cell>
          <cell r="I126">
            <v>2121315.5499999998</v>
          </cell>
        </row>
        <row r="127">
          <cell r="D127" t="str">
            <v>Mountainview</v>
          </cell>
          <cell r="E127" t="str">
            <v>GHG Mtn View</v>
          </cell>
          <cell r="F127" t="str">
            <v>NL</v>
          </cell>
        </row>
        <row r="128">
          <cell r="D128" t="str">
            <v>Mountainview</v>
          </cell>
          <cell r="E128" t="str">
            <v>Operations</v>
          </cell>
          <cell r="F128" t="str">
            <v>L</v>
          </cell>
          <cell r="I128">
            <v>104581.75</v>
          </cell>
        </row>
        <row r="129">
          <cell r="D129" t="str">
            <v>Mountainview</v>
          </cell>
          <cell r="E129" t="str">
            <v>Operations</v>
          </cell>
          <cell r="F129" t="str">
            <v>NL</v>
          </cell>
        </row>
        <row r="130">
          <cell r="D130" t="str">
            <v>Mountainview</v>
          </cell>
          <cell r="E130" t="str">
            <v>Operations</v>
          </cell>
          <cell r="F130" t="str">
            <v>NL</v>
          </cell>
          <cell r="I130">
            <v>994.5</v>
          </cell>
        </row>
        <row r="131">
          <cell r="D131" t="str">
            <v>Mountainview</v>
          </cell>
          <cell r="E131" t="str">
            <v>Operations</v>
          </cell>
          <cell r="F131" t="str">
            <v>NL</v>
          </cell>
        </row>
        <row r="132">
          <cell r="D132" t="str">
            <v>Mountainview</v>
          </cell>
          <cell r="E132" t="str">
            <v>Operations</v>
          </cell>
          <cell r="F132" t="str">
            <v>NL</v>
          </cell>
          <cell r="I132">
            <v>4005.74</v>
          </cell>
        </row>
        <row r="133">
          <cell r="D133" t="str">
            <v>Peakers</v>
          </cell>
          <cell r="E133" t="str">
            <v>Operations</v>
          </cell>
          <cell r="F133" t="str">
            <v>L</v>
          </cell>
          <cell r="I133">
            <v>104581.78</v>
          </cell>
        </row>
        <row r="134">
          <cell r="D134" t="str">
            <v>Peakers</v>
          </cell>
          <cell r="E134" t="str">
            <v>Operations</v>
          </cell>
          <cell r="F134" t="str">
            <v>NL</v>
          </cell>
          <cell r="I134">
            <v>994.5</v>
          </cell>
        </row>
        <row r="135">
          <cell r="D135" t="str">
            <v>Peakers</v>
          </cell>
          <cell r="E135" t="str">
            <v>Operations</v>
          </cell>
          <cell r="F135" t="str">
            <v>NL</v>
          </cell>
        </row>
        <row r="136">
          <cell r="D136" t="str">
            <v>Peakers</v>
          </cell>
          <cell r="E136" t="str">
            <v>Operations</v>
          </cell>
          <cell r="F136" t="str">
            <v>NL</v>
          </cell>
          <cell r="I136">
            <v>46.5</v>
          </cell>
        </row>
        <row r="137">
          <cell r="D137" t="str">
            <v>Hydro</v>
          </cell>
          <cell r="E137" t="str">
            <v>Operations</v>
          </cell>
          <cell r="F137" t="str">
            <v>L</v>
          </cell>
          <cell r="I137">
            <v>165692.12</v>
          </cell>
        </row>
        <row r="138">
          <cell r="D138" t="str">
            <v>Hydro</v>
          </cell>
          <cell r="E138" t="str">
            <v>Operations</v>
          </cell>
          <cell r="F138" t="str">
            <v>NL</v>
          </cell>
          <cell r="I138">
            <v>1959.2199999999998</v>
          </cell>
        </row>
        <row r="139">
          <cell r="D139" t="str">
            <v>Hydro</v>
          </cell>
          <cell r="E139" t="str">
            <v>Operations</v>
          </cell>
          <cell r="F139" t="str">
            <v>NL</v>
          </cell>
          <cell r="I139">
            <v>870.81</v>
          </cell>
        </row>
        <row r="140">
          <cell r="D140" t="str">
            <v>Hydro</v>
          </cell>
          <cell r="E140" t="str">
            <v>Operations</v>
          </cell>
          <cell r="F140" t="str">
            <v>NL</v>
          </cell>
          <cell r="I140">
            <v>4811.8900000000003</v>
          </cell>
        </row>
        <row r="141">
          <cell r="D141" t="str">
            <v>Solar</v>
          </cell>
          <cell r="E141" t="str">
            <v>Operations</v>
          </cell>
          <cell r="F141" t="str">
            <v>L</v>
          </cell>
          <cell r="I141">
            <v>41832.620000000003</v>
          </cell>
        </row>
        <row r="142">
          <cell r="D142" t="str">
            <v>Solar</v>
          </cell>
          <cell r="E142" t="str">
            <v>Operations</v>
          </cell>
          <cell r="F142" t="str">
            <v>NL</v>
          </cell>
          <cell r="I142">
            <v>397.8</v>
          </cell>
        </row>
        <row r="143">
          <cell r="D143" t="str">
            <v>Solar</v>
          </cell>
          <cell r="E143" t="str">
            <v>Operations</v>
          </cell>
          <cell r="F143" t="str">
            <v>NL</v>
          </cell>
        </row>
        <row r="144">
          <cell r="D144" t="str">
            <v>Solar</v>
          </cell>
          <cell r="E144" t="str">
            <v>Operations</v>
          </cell>
          <cell r="F144" t="str">
            <v>NL</v>
          </cell>
          <cell r="I144">
            <v>18.600000000000001</v>
          </cell>
        </row>
        <row r="145">
          <cell r="D145" t="str">
            <v>Center Peaker - GE CSA</v>
          </cell>
          <cell r="E145" t="str">
            <v>Maintenance</v>
          </cell>
          <cell r="F145" t="str">
            <v>NL</v>
          </cell>
        </row>
        <row r="146">
          <cell r="D146" t="str">
            <v>Center Peaker - GE CSA</v>
          </cell>
          <cell r="E146" t="str">
            <v>Maintenance</v>
          </cell>
          <cell r="F146" t="str">
            <v>NL</v>
          </cell>
        </row>
        <row r="147">
          <cell r="D147" t="str">
            <v>Center Peaker - GE CSA</v>
          </cell>
          <cell r="E147" t="str">
            <v>Maintenance</v>
          </cell>
          <cell r="F147" t="str">
            <v>NL</v>
          </cell>
        </row>
        <row r="148">
          <cell r="D148" t="str">
            <v>Grapeland Peaker - GE CSA</v>
          </cell>
          <cell r="E148" t="str">
            <v>Maintenance</v>
          </cell>
          <cell r="F148" t="str">
            <v>NL</v>
          </cell>
        </row>
        <row r="149">
          <cell r="D149" t="str">
            <v>Grapeland Peaker - GE CSA</v>
          </cell>
          <cell r="E149" t="str">
            <v>Maintenance</v>
          </cell>
          <cell r="F149" t="str">
            <v>NL</v>
          </cell>
        </row>
        <row r="150">
          <cell r="D150" t="str">
            <v>Grapeland Peaker - GE CSA</v>
          </cell>
          <cell r="E150" t="str">
            <v>Maintenance</v>
          </cell>
          <cell r="F150" t="str">
            <v>NL</v>
          </cell>
        </row>
        <row r="151">
          <cell r="D151" t="str">
            <v>Mira Loma Peaker - Tesla CSA</v>
          </cell>
          <cell r="E151" t="str">
            <v>Maintenance</v>
          </cell>
          <cell r="F151" t="str">
            <v>L</v>
          </cell>
        </row>
        <row r="152">
          <cell r="D152" t="str">
            <v>Mira Loma Peaker - Tesla CSA</v>
          </cell>
          <cell r="E152" t="str">
            <v>Maintenance</v>
          </cell>
          <cell r="F152" t="str">
            <v>NL</v>
          </cell>
        </row>
        <row r="153">
          <cell r="D153" t="str">
            <v>Mira Loma Peaker - Tesla CSA</v>
          </cell>
          <cell r="E153" t="str">
            <v>Maintenance</v>
          </cell>
          <cell r="F153" t="str">
            <v>NL</v>
          </cell>
        </row>
        <row r="154">
          <cell r="D154" t="str">
            <v>Mira Loma Peaker - Tesla CSA</v>
          </cell>
          <cell r="E154" t="str">
            <v>Maintenance</v>
          </cell>
          <cell r="F154" t="str">
            <v>NL</v>
          </cell>
        </row>
        <row r="155">
          <cell r="D155" t="str">
            <v>Catalina - Diesel</v>
          </cell>
          <cell r="E155" t="str">
            <v>Maintenance</v>
          </cell>
          <cell r="F155" t="str">
            <v>L</v>
          </cell>
          <cell r="I155">
            <v>651689.2799999998</v>
          </cell>
        </row>
        <row r="156">
          <cell r="D156" t="str">
            <v>Catalina - Diesel</v>
          </cell>
          <cell r="E156" t="str">
            <v>Maintenance</v>
          </cell>
          <cell r="F156" t="str">
            <v>NL</v>
          </cell>
          <cell r="I156">
            <v>51072.31</v>
          </cell>
        </row>
        <row r="157">
          <cell r="D157" t="str">
            <v>Catalina - Diesel</v>
          </cell>
          <cell r="E157" t="str">
            <v>Maintenance</v>
          </cell>
          <cell r="F157" t="str">
            <v>NL</v>
          </cell>
          <cell r="I157">
            <v>454841.07999999996</v>
          </cell>
        </row>
        <row r="158">
          <cell r="D158" t="str">
            <v>Catalina - Diesel</v>
          </cell>
          <cell r="E158" t="str">
            <v>Maintenance</v>
          </cell>
          <cell r="F158" t="str">
            <v>NL</v>
          </cell>
          <cell r="I158">
            <v>431526.59</v>
          </cell>
        </row>
        <row r="159">
          <cell r="D159" t="str">
            <v>Catalina - Diesel</v>
          </cell>
          <cell r="E159" t="str">
            <v>Maintenance</v>
          </cell>
          <cell r="F159" t="str">
            <v>NL</v>
          </cell>
          <cell r="I159">
            <v>179749.83</v>
          </cell>
        </row>
        <row r="160">
          <cell r="D160" t="str">
            <v>Catalina - Diesel</v>
          </cell>
          <cell r="E160" t="str">
            <v>Operations</v>
          </cell>
          <cell r="F160" t="str">
            <v>L</v>
          </cell>
          <cell r="I160">
            <v>1579021.1899999997</v>
          </cell>
        </row>
        <row r="161">
          <cell r="D161" t="str">
            <v>Catalina - Diesel</v>
          </cell>
          <cell r="E161" t="str">
            <v>Operations</v>
          </cell>
          <cell r="F161" t="str">
            <v>NL</v>
          </cell>
          <cell r="I161">
            <v>6503.6</v>
          </cell>
        </row>
        <row r="162">
          <cell r="D162" t="str">
            <v>Catalina - Diesel</v>
          </cell>
          <cell r="E162" t="str">
            <v>Operations</v>
          </cell>
          <cell r="F162" t="str">
            <v>NL</v>
          </cell>
          <cell r="I162">
            <v>197967.22</v>
          </cell>
        </row>
        <row r="163">
          <cell r="D163" t="str">
            <v>Catalina - Diesel</v>
          </cell>
          <cell r="E163" t="str">
            <v>Operations</v>
          </cell>
          <cell r="F163" t="str">
            <v>NL</v>
          </cell>
          <cell r="I163">
            <v>856273.01000000013</v>
          </cell>
        </row>
        <row r="164">
          <cell r="D164" t="str">
            <v>Catalina - Diesel</v>
          </cell>
          <cell r="E164" t="str">
            <v>Operations</v>
          </cell>
          <cell r="F164" t="str">
            <v>NL</v>
          </cell>
          <cell r="I164">
            <v>213270.28999999998</v>
          </cell>
        </row>
        <row r="165">
          <cell r="D165" t="str">
            <v>Fuel Cell</v>
          </cell>
          <cell r="E165" t="str">
            <v>Maintenance</v>
          </cell>
          <cell r="F165" t="str">
            <v>NL</v>
          </cell>
        </row>
        <row r="166">
          <cell r="D166" t="str">
            <v>Fuel Cell</v>
          </cell>
          <cell r="E166" t="str">
            <v>Maintenance</v>
          </cell>
          <cell r="F166" t="str">
            <v>NL</v>
          </cell>
        </row>
        <row r="167">
          <cell r="D167" t="str">
            <v>Fuel Cell</v>
          </cell>
          <cell r="E167" t="str">
            <v>Operations</v>
          </cell>
          <cell r="F167" t="str">
            <v>L</v>
          </cell>
        </row>
        <row r="168">
          <cell r="D168" t="str">
            <v>Fuel Cell</v>
          </cell>
          <cell r="E168" t="str">
            <v>Operations</v>
          </cell>
          <cell r="F168" t="str">
            <v>NL</v>
          </cell>
          <cell r="I168">
            <v>3804.12</v>
          </cell>
        </row>
        <row r="169">
          <cell r="D169" t="str">
            <v>Fuel Cell</v>
          </cell>
          <cell r="E169" t="str">
            <v>Operations</v>
          </cell>
          <cell r="F169" t="str">
            <v>NL</v>
          </cell>
          <cell r="I169">
            <v>6695.48</v>
          </cell>
        </row>
        <row r="170">
          <cell r="D170" t="str">
            <v>Fuel Cell</v>
          </cell>
          <cell r="E170" t="str">
            <v>Operations</v>
          </cell>
          <cell r="F170" t="str">
            <v>NL</v>
          </cell>
          <cell r="I170">
            <v>337672.88999999996</v>
          </cell>
        </row>
        <row r="171">
          <cell r="D171" t="str">
            <v>Fuel Cell</v>
          </cell>
          <cell r="E171" t="str">
            <v>Operations</v>
          </cell>
          <cell r="F171" t="str">
            <v>NL</v>
          </cell>
          <cell r="I171">
            <v>186644.80000000002</v>
          </cell>
        </row>
        <row r="172">
          <cell r="D172" t="str">
            <v>Mountainview</v>
          </cell>
          <cell r="E172" t="str">
            <v>Maintenance</v>
          </cell>
          <cell r="F172" t="str">
            <v>L</v>
          </cell>
          <cell r="I172">
            <v>3929623.1599999997</v>
          </cell>
        </row>
        <row r="173">
          <cell r="D173" t="str">
            <v>Mountainview</v>
          </cell>
          <cell r="E173" t="str">
            <v>Maintenance</v>
          </cell>
          <cell r="F173" t="str">
            <v>NL</v>
          </cell>
          <cell r="I173">
            <v>217641.87</v>
          </cell>
        </row>
        <row r="174">
          <cell r="D174" t="str">
            <v>Mountainview</v>
          </cell>
          <cell r="E174" t="str">
            <v>Maintenance</v>
          </cell>
          <cell r="F174" t="str">
            <v>NL</v>
          </cell>
          <cell r="I174">
            <v>7016778.2799999975</v>
          </cell>
        </row>
        <row r="175">
          <cell r="D175" t="str">
            <v>Mountainview</v>
          </cell>
          <cell r="E175" t="str">
            <v>Maintenance</v>
          </cell>
          <cell r="F175" t="str">
            <v>NL</v>
          </cell>
          <cell r="I175">
            <v>2127316</v>
          </cell>
        </row>
        <row r="176">
          <cell r="D176" t="str">
            <v>Mountainview</v>
          </cell>
          <cell r="E176" t="str">
            <v>Maintenance</v>
          </cell>
          <cell r="F176" t="str">
            <v>NL</v>
          </cell>
          <cell r="I176">
            <v>419789.8</v>
          </cell>
        </row>
        <row r="177">
          <cell r="D177" t="str">
            <v>Mountainview</v>
          </cell>
          <cell r="E177" t="str">
            <v>Operations</v>
          </cell>
          <cell r="F177" t="str">
            <v>L</v>
          </cell>
          <cell r="I177">
            <v>2551463.8600000003</v>
          </cell>
        </row>
        <row r="178">
          <cell r="D178" t="str">
            <v>Mountainview</v>
          </cell>
          <cell r="E178" t="str">
            <v>Operations</v>
          </cell>
          <cell r="F178" t="str">
            <v>NL</v>
          </cell>
          <cell r="I178">
            <v>41697.949999999997</v>
          </cell>
        </row>
        <row r="179">
          <cell r="D179" t="str">
            <v>Mountainview</v>
          </cell>
          <cell r="E179" t="str">
            <v>Operations</v>
          </cell>
          <cell r="F179" t="str">
            <v>NL</v>
          </cell>
          <cell r="I179">
            <v>1428120.6500000001</v>
          </cell>
        </row>
        <row r="180">
          <cell r="D180" t="str">
            <v>Mountainview</v>
          </cell>
          <cell r="E180" t="str">
            <v>Operations</v>
          </cell>
          <cell r="F180" t="str">
            <v>NL</v>
          </cell>
          <cell r="I180">
            <v>1528593.1799999995</v>
          </cell>
        </row>
        <row r="181">
          <cell r="D181" t="str">
            <v>Mountainview</v>
          </cell>
          <cell r="E181" t="str">
            <v>Operations</v>
          </cell>
          <cell r="F181" t="str">
            <v>NL</v>
          </cell>
          <cell r="I181">
            <v>1755272.6999999997</v>
          </cell>
        </row>
        <row r="182">
          <cell r="D182" t="str">
            <v>Peakers</v>
          </cell>
          <cell r="E182" t="str">
            <v>Maintenance</v>
          </cell>
          <cell r="F182" t="str">
            <v>L</v>
          </cell>
          <cell r="I182">
            <v>1288383.3</v>
          </cell>
        </row>
        <row r="183">
          <cell r="D183" t="str">
            <v>Peakers</v>
          </cell>
          <cell r="E183" t="str">
            <v>Maintenance</v>
          </cell>
          <cell r="F183" t="str">
            <v>NL</v>
          </cell>
          <cell r="I183">
            <v>132210.28000000003</v>
          </cell>
        </row>
        <row r="184">
          <cell r="D184" t="str">
            <v>Peakers</v>
          </cell>
          <cell r="E184" t="str">
            <v>Maintenance</v>
          </cell>
          <cell r="F184" t="str">
            <v>NL</v>
          </cell>
          <cell r="I184">
            <v>722073.14999999979</v>
          </cell>
        </row>
        <row r="185">
          <cell r="D185" t="str">
            <v>Peakers</v>
          </cell>
          <cell r="E185" t="str">
            <v>Maintenance</v>
          </cell>
          <cell r="F185" t="str">
            <v>NL</v>
          </cell>
          <cell r="I185">
            <v>274533.55</v>
          </cell>
        </row>
        <row r="186">
          <cell r="D186" t="str">
            <v>Peakers</v>
          </cell>
          <cell r="E186" t="str">
            <v>Maintenance</v>
          </cell>
          <cell r="F186" t="str">
            <v>NL</v>
          </cell>
          <cell r="I186">
            <v>189106.61000000002</v>
          </cell>
        </row>
        <row r="187">
          <cell r="D187" t="str">
            <v>Peakers</v>
          </cell>
          <cell r="E187" t="str">
            <v>Operations</v>
          </cell>
          <cell r="F187" t="str">
            <v>L</v>
          </cell>
          <cell r="I187">
            <v>2213955.34</v>
          </cell>
        </row>
        <row r="188">
          <cell r="D188" t="str">
            <v>Peakers</v>
          </cell>
          <cell r="E188" t="str">
            <v>Operations</v>
          </cell>
          <cell r="F188" t="str">
            <v>NL</v>
          </cell>
          <cell r="I188">
            <v>12972.820000000002</v>
          </cell>
        </row>
        <row r="189">
          <cell r="D189" t="str">
            <v>Peakers</v>
          </cell>
          <cell r="E189" t="str">
            <v>Operations</v>
          </cell>
          <cell r="F189" t="str">
            <v>NL</v>
          </cell>
          <cell r="I189">
            <v>2039589.2199999997</v>
          </cell>
        </row>
        <row r="190">
          <cell r="D190" t="str">
            <v>Peakers</v>
          </cell>
          <cell r="E190" t="str">
            <v>Operations</v>
          </cell>
          <cell r="F190" t="str">
            <v>NL</v>
          </cell>
          <cell r="I190">
            <v>51418.73</v>
          </cell>
        </row>
        <row r="191">
          <cell r="D191" t="str">
            <v>Peakers</v>
          </cell>
          <cell r="E191" t="str">
            <v>Operations</v>
          </cell>
          <cell r="F191" t="str">
            <v>NL</v>
          </cell>
        </row>
        <row r="192">
          <cell r="D192" t="str">
            <v>Peakers</v>
          </cell>
          <cell r="E192" t="str">
            <v>Operations</v>
          </cell>
          <cell r="F192" t="str">
            <v>NL</v>
          </cell>
          <cell r="I192">
            <v>597269.99000000011</v>
          </cell>
        </row>
        <row r="193">
          <cell r="D193" t="str">
            <v>Hydro</v>
          </cell>
          <cell r="E193" t="str">
            <v>Maintenance</v>
          </cell>
          <cell r="F193" t="str">
            <v>L</v>
          </cell>
          <cell r="I193">
            <v>6849416.9199999906</v>
          </cell>
        </row>
        <row r="194">
          <cell r="D194" t="str">
            <v>Hydro</v>
          </cell>
          <cell r="E194" t="str">
            <v>Maintenance</v>
          </cell>
          <cell r="F194" t="str">
            <v>NL</v>
          </cell>
          <cell r="I194">
            <v>30508.369999999995</v>
          </cell>
        </row>
        <row r="195">
          <cell r="D195" t="str">
            <v>Hydro</v>
          </cell>
          <cell r="E195" t="str">
            <v>Maintenance</v>
          </cell>
          <cell r="F195" t="str">
            <v>NL</v>
          </cell>
          <cell r="I195">
            <v>1239264.1599999995</v>
          </cell>
        </row>
        <row r="196">
          <cell r="D196" t="str">
            <v>Hydro</v>
          </cell>
          <cell r="E196" t="str">
            <v>Maintenance</v>
          </cell>
          <cell r="F196" t="str">
            <v>NL</v>
          </cell>
          <cell r="I196">
            <v>948429.75999999989</v>
          </cell>
        </row>
        <row r="197">
          <cell r="D197" t="str">
            <v>Hydro</v>
          </cell>
          <cell r="E197" t="str">
            <v>Maintenance</v>
          </cell>
          <cell r="F197" t="str">
            <v>NL</v>
          </cell>
          <cell r="I197">
            <v>8151.02</v>
          </cell>
        </row>
        <row r="198">
          <cell r="D198" t="str">
            <v>Hydro</v>
          </cell>
          <cell r="E198" t="str">
            <v>Maintenance</v>
          </cell>
          <cell r="F198" t="str">
            <v>NL</v>
          </cell>
          <cell r="I198">
            <v>183135.19999999998</v>
          </cell>
        </row>
        <row r="199">
          <cell r="D199" t="str">
            <v>Hydro</v>
          </cell>
          <cell r="E199" t="str">
            <v>Operations</v>
          </cell>
          <cell r="F199" t="str">
            <v>L</v>
          </cell>
          <cell r="I199">
            <v>16863362.200000033</v>
          </cell>
        </row>
        <row r="200">
          <cell r="D200" t="str">
            <v>Hydro</v>
          </cell>
          <cell r="E200" t="str">
            <v>Operations</v>
          </cell>
          <cell r="F200" t="str">
            <v>NL</v>
          </cell>
          <cell r="I200">
            <v>4540455.9999999981</v>
          </cell>
        </row>
        <row r="201">
          <cell r="D201" t="str">
            <v>Hydro</v>
          </cell>
          <cell r="E201" t="str">
            <v>Operations</v>
          </cell>
          <cell r="F201" t="str">
            <v>NL</v>
          </cell>
          <cell r="I201">
            <v>5003049.58</v>
          </cell>
        </row>
        <row r="202">
          <cell r="D202" t="str">
            <v>Hydro</v>
          </cell>
          <cell r="E202" t="str">
            <v>Operations</v>
          </cell>
          <cell r="F202" t="str">
            <v>NL</v>
          </cell>
          <cell r="I202">
            <v>785977.03000000038</v>
          </cell>
        </row>
        <row r="203">
          <cell r="D203" t="str">
            <v>Hydro</v>
          </cell>
          <cell r="E203" t="str">
            <v>Operations</v>
          </cell>
          <cell r="F203" t="str">
            <v>NL</v>
          </cell>
          <cell r="I203">
            <v>4621.8</v>
          </cell>
        </row>
        <row r="204">
          <cell r="D204" t="str">
            <v>Hydro</v>
          </cell>
          <cell r="E204" t="str">
            <v>Operations</v>
          </cell>
          <cell r="F204" t="str">
            <v>NL</v>
          </cell>
          <cell r="I204">
            <v>2102392.8299999996</v>
          </cell>
        </row>
        <row r="205">
          <cell r="D205" t="str">
            <v>Hydro</v>
          </cell>
          <cell r="E205" t="str">
            <v>Regulatory Fees</v>
          </cell>
          <cell r="F205" t="str">
            <v>L</v>
          </cell>
          <cell r="I205">
            <v>1191.31</v>
          </cell>
        </row>
        <row r="206">
          <cell r="D206" t="str">
            <v>Hydro</v>
          </cell>
          <cell r="E206" t="str">
            <v>Regulatory Fees</v>
          </cell>
          <cell r="F206" t="str">
            <v>NL</v>
          </cell>
          <cell r="I206">
            <v>252</v>
          </cell>
        </row>
        <row r="207">
          <cell r="D207" t="str">
            <v>Hydro</v>
          </cell>
          <cell r="E207" t="str">
            <v>Regulatory Fees</v>
          </cell>
          <cell r="F207" t="str">
            <v>NL</v>
          </cell>
          <cell r="I207">
            <v>166690.6</v>
          </cell>
        </row>
        <row r="208">
          <cell r="D208" t="str">
            <v>Hydro</v>
          </cell>
          <cell r="E208" t="str">
            <v>Regulatory Fees</v>
          </cell>
          <cell r="F208" t="str">
            <v>NL</v>
          </cell>
        </row>
        <row r="209">
          <cell r="D209" t="str">
            <v>Hydro</v>
          </cell>
          <cell r="E209" t="str">
            <v>Regulatory Fees</v>
          </cell>
          <cell r="F209" t="str">
            <v>NL</v>
          </cell>
          <cell r="I209">
            <v>3646978.62</v>
          </cell>
        </row>
        <row r="210">
          <cell r="D210" t="str">
            <v>Hydro</v>
          </cell>
          <cell r="E210" t="str">
            <v>Structures &amp; Grounds</v>
          </cell>
          <cell r="F210" t="str">
            <v>NL</v>
          </cell>
        </row>
        <row r="211">
          <cell r="D211" t="str">
            <v>Hydro</v>
          </cell>
          <cell r="E211" t="str">
            <v>Structures &amp; Grounds</v>
          </cell>
          <cell r="F211" t="str">
            <v>NL</v>
          </cell>
        </row>
        <row r="212">
          <cell r="D212" t="str">
            <v>Hydro</v>
          </cell>
          <cell r="E212" t="str">
            <v>Structures &amp; Grounds</v>
          </cell>
          <cell r="F212" t="str">
            <v>NL</v>
          </cell>
        </row>
        <row r="213">
          <cell r="D213" t="str">
            <v>Solar</v>
          </cell>
          <cell r="E213" t="str">
            <v>Maintenance</v>
          </cell>
          <cell r="F213" t="str">
            <v>L</v>
          </cell>
          <cell r="I213">
            <v>368655.7699999999</v>
          </cell>
        </row>
        <row r="214">
          <cell r="D214" t="str">
            <v>Solar</v>
          </cell>
          <cell r="E214" t="str">
            <v>Maintenance</v>
          </cell>
          <cell r="F214" t="str">
            <v>NL</v>
          </cell>
          <cell r="I214">
            <v>43232.520000000004</v>
          </cell>
        </row>
        <row r="215">
          <cell r="D215" t="str">
            <v>Solar</v>
          </cell>
          <cell r="E215" t="str">
            <v>Maintenance</v>
          </cell>
          <cell r="F215" t="str">
            <v>NL</v>
          </cell>
          <cell r="I215">
            <v>188086.51</v>
          </cell>
        </row>
        <row r="216">
          <cell r="D216" t="str">
            <v>Solar</v>
          </cell>
          <cell r="E216" t="str">
            <v>Maintenance</v>
          </cell>
          <cell r="F216" t="str">
            <v>NL</v>
          </cell>
          <cell r="I216">
            <v>62895.170000000006</v>
          </cell>
        </row>
        <row r="217">
          <cell r="D217" t="str">
            <v>Solar</v>
          </cell>
          <cell r="E217" t="str">
            <v>Maintenance</v>
          </cell>
          <cell r="F217" t="str">
            <v>NL</v>
          </cell>
          <cell r="I217">
            <v>87917.809999999983</v>
          </cell>
        </row>
        <row r="218">
          <cell r="D218" t="str">
            <v>Solar</v>
          </cell>
          <cell r="E218" t="str">
            <v>Operations</v>
          </cell>
          <cell r="F218" t="str">
            <v>L</v>
          </cell>
          <cell r="I218">
            <v>475898.42999999988</v>
          </cell>
        </row>
        <row r="219">
          <cell r="D219" t="str">
            <v>Solar</v>
          </cell>
          <cell r="E219" t="str">
            <v>Operations</v>
          </cell>
          <cell r="F219" t="str">
            <v>NL</v>
          </cell>
          <cell r="I219">
            <v>4691.8599999999988</v>
          </cell>
        </row>
        <row r="220">
          <cell r="D220" t="str">
            <v>Solar</v>
          </cell>
          <cell r="E220" t="str">
            <v>Operations</v>
          </cell>
          <cell r="F220" t="str">
            <v>NL</v>
          </cell>
          <cell r="I220">
            <v>154686.20000000001</v>
          </cell>
        </row>
        <row r="221">
          <cell r="D221" t="str">
            <v>Solar</v>
          </cell>
          <cell r="E221" t="str">
            <v>Operations</v>
          </cell>
          <cell r="F221" t="str">
            <v>NL</v>
          </cell>
          <cell r="I221">
            <v>765</v>
          </cell>
        </row>
        <row r="222">
          <cell r="D222" t="str">
            <v>Solar</v>
          </cell>
          <cell r="E222" t="str">
            <v>Operations</v>
          </cell>
          <cell r="F222" t="str">
            <v>NL</v>
          </cell>
        </row>
        <row r="223">
          <cell r="D223" t="str">
            <v>Solar</v>
          </cell>
          <cell r="E223" t="str">
            <v>Operations</v>
          </cell>
          <cell r="F223" t="str">
            <v>NL</v>
          </cell>
          <cell r="I223">
            <v>131430.49</v>
          </cell>
        </row>
        <row r="224">
          <cell r="D224" t="str">
            <v>Palo Verde</v>
          </cell>
          <cell r="E224" t="str">
            <v>Common</v>
          </cell>
          <cell r="F224" t="str">
            <v>L</v>
          </cell>
          <cell r="I224">
            <v>131902.66</v>
          </cell>
        </row>
        <row r="225">
          <cell r="D225" t="str">
            <v>Palo Verde</v>
          </cell>
          <cell r="E225" t="str">
            <v>Common</v>
          </cell>
          <cell r="F225" t="str">
            <v>NL</v>
          </cell>
          <cell r="I225">
            <v>15700</v>
          </cell>
        </row>
        <row r="226">
          <cell r="D226" t="str">
            <v>Palo Verde</v>
          </cell>
          <cell r="E226" t="str">
            <v>Common</v>
          </cell>
          <cell r="F226" t="str">
            <v>NL</v>
          </cell>
        </row>
        <row r="227">
          <cell r="D227" t="str">
            <v>Palo Verde</v>
          </cell>
          <cell r="E227" t="str">
            <v>Common</v>
          </cell>
          <cell r="F227" t="str">
            <v>NL</v>
          </cell>
          <cell r="I227">
            <v>5450054.8999999985</v>
          </cell>
        </row>
        <row r="228">
          <cell r="D228" t="str">
            <v>Palo Verde</v>
          </cell>
          <cell r="E228" t="str">
            <v>Unit 1</v>
          </cell>
          <cell r="F228" t="str">
            <v>NL</v>
          </cell>
          <cell r="I228">
            <v>30619609.5</v>
          </cell>
        </row>
        <row r="229">
          <cell r="D229" t="str">
            <v>Palo Verde</v>
          </cell>
          <cell r="E229" t="str">
            <v>Unit 2</v>
          </cell>
          <cell r="F229" t="str">
            <v>NL</v>
          </cell>
          <cell r="I229">
            <v>24688991.780000001</v>
          </cell>
        </row>
        <row r="230">
          <cell r="D230" t="str">
            <v>Palo Verde</v>
          </cell>
          <cell r="E230" t="str">
            <v>Unit 3</v>
          </cell>
          <cell r="F230" t="str">
            <v>NL</v>
          </cell>
          <cell r="I230">
            <v>24942710.920000002</v>
          </cell>
        </row>
        <row r="231">
          <cell r="D231" t="str">
            <v>Palo Verde</v>
          </cell>
          <cell r="E231" t="str">
            <v>Water Rec Facility</v>
          </cell>
          <cell r="F231" t="str">
            <v>NL</v>
          </cell>
          <cell r="I231">
            <v>10021536.68</v>
          </cell>
        </row>
        <row r="232">
          <cell r="D232" t="str">
            <v>Energy Storage Deployment</v>
          </cell>
          <cell r="E232" t="str">
            <v>(blank)</v>
          </cell>
          <cell r="F232" t="str">
            <v>L</v>
          </cell>
          <cell r="I232">
            <v>4322674.88</v>
          </cell>
        </row>
        <row r="233">
          <cell r="D233" t="str">
            <v>Energy Storage Deployment</v>
          </cell>
          <cell r="E233" t="str">
            <v>(blank)</v>
          </cell>
          <cell r="F233" t="str">
            <v>NL</v>
          </cell>
          <cell r="I233">
            <v>30557.450000000033</v>
          </cell>
        </row>
        <row r="234">
          <cell r="D234" t="str">
            <v>Energy Storage Deployment</v>
          </cell>
          <cell r="E234" t="str">
            <v>(blank)</v>
          </cell>
          <cell r="F234" t="str">
            <v>NL</v>
          </cell>
          <cell r="I234">
            <v>1116976.6999999997</v>
          </cell>
        </row>
        <row r="235">
          <cell r="D235" t="str">
            <v>Energy Storage Deployment</v>
          </cell>
          <cell r="E235" t="str">
            <v>(blank)</v>
          </cell>
          <cell r="F235" t="str">
            <v>NL</v>
          </cell>
          <cell r="I235">
            <v>213742.42999999996</v>
          </cell>
        </row>
        <row r="236">
          <cell r="D236" t="str">
            <v>Energy Storage Deployment</v>
          </cell>
          <cell r="E236" t="str">
            <v>(blank)</v>
          </cell>
          <cell r="F236" t="str">
            <v>NL</v>
          </cell>
          <cell r="I236">
            <v>1127613.27</v>
          </cell>
        </row>
        <row r="237">
          <cell r="D237" t="str">
            <v>Tehachapi Wind Energy Storage Project</v>
          </cell>
          <cell r="E237" t="str">
            <v>(blank)</v>
          </cell>
          <cell r="F237" t="str">
            <v>L</v>
          </cell>
          <cell r="I237">
            <v>263929.04000000004</v>
          </cell>
        </row>
        <row r="238">
          <cell r="D238" t="str">
            <v>Tehachapi Wind Energy Storage Project</v>
          </cell>
          <cell r="E238" t="str">
            <v>(blank)</v>
          </cell>
          <cell r="F238" t="str">
            <v>NL</v>
          </cell>
          <cell r="I238">
            <v>41391.089999999997</v>
          </cell>
        </row>
        <row r="239">
          <cell r="D239" t="str">
            <v>Tehachapi Wind Energy Storage Project</v>
          </cell>
          <cell r="E239" t="str">
            <v>(blank)</v>
          </cell>
          <cell r="F239" t="str">
            <v>NL</v>
          </cell>
          <cell r="I239">
            <v>2917406.0300000003</v>
          </cell>
        </row>
        <row r="240">
          <cell r="D240" t="str">
            <v>Tehachapi Wind Energy Storage Project</v>
          </cell>
          <cell r="E240" t="str">
            <v>(blank)</v>
          </cell>
          <cell r="F240" t="str">
            <v>NL</v>
          </cell>
          <cell r="I240">
            <v>6880.8</v>
          </cell>
        </row>
        <row r="241">
          <cell r="D241" t="str">
            <v>Tehachapi Wind Energy Storage Project</v>
          </cell>
          <cell r="E241" t="str">
            <v>(blank)</v>
          </cell>
          <cell r="F241" t="str">
            <v>NL</v>
          </cell>
          <cell r="I241">
            <v>1174220.93</v>
          </cell>
        </row>
        <row r="242">
          <cell r="D242" t="str">
            <v>Tehachapi Wind Energy Storage Project</v>
          </cell>
          <cell r="E242" t="str">
            <v>(blank)</v>
          </cell>
          <cell r="F242" t="str">
            <v>NL</v>
          </cell>
        </row>
        <row r="243">
          <cell r="D243" t="str">
            <v>Tehachapi Wind Energy Storage Project</v>
          </cell>
          <cell r="E243" t="str">
            <v>(blank)</v>
          </cell>
          <cell r="F243" t="str">
            <v>NL</v>
          </cell>
          <cell r="I243">
            <v>-3138452.14</v>
          </cell>
        </row>
        <row r="244">
          <cell r="D244" t="str">
            <v>Catalina - Diesel</v>
          </cell>
          <cell r="E244" t="str">
            <v>Maintenance</v>
          </cell>
          <cell r="F244" t="str">
            <v>L</v>
          </cell>
        </row>
        <row r="245">
          <cell r="D245" t="str">
            <v>Catalina - Diesel</v>
          </cell>
          <cell r="E245" t="str">
            <v>Maintenance</v>
          </cell>
          <cell r="F245" t="str">
            <v>NL</v>
          </cell>
        </row>
        <row r="246">
          <cell r="D246" t="str">
            <v>Catalina - Diesel</v>
          </cell>
          <cell r="E246" t="str">
            <v>Maintenance</v>
          </cell>
          <cell r="F246" t="str">
            <v>NL</v>
          </cell>
          <cell r="I246">
            <v>24687.579999999998</v>
          </cell>
        </row>
        <row r="247">
          <cell r="D247" t="str">
            <v>Catalina - Diesel</v>
          </cell>
          <cell r="E247" t="str">
            <v>Maintenance</v>
          </cell>
          <cell r="F247" t="str">
            <v>NL</v>
          </cell>
          <cell r="I247">
            <v>12358.27</v>
          </cell>
        </row>
        <row r="248">
          <cell r="D248" t="str">
            <v>Catalina - Diesel</v>
          </cell>
          <cell r="E248" t="str">
            <v>Maintenance</v>
          </cell>
          <cell r="F248" t="str">
            <v>NL</v>
          </cell>
          <cell r="I248">
            <v>626.41999999999996</v>
          </cell>
        </row>
        <row r="249">
          <cell r="D249" t="str">
            <v>Solar</v>
          </cell>
          <cell r="E249" t="str">
            <v>Solar Rooftop Leases</v>
          </cell>
          <cell r="F249" t="str">
            <v>L</v>
          </cell>
        </row>
        <row r="250">
          <cell r="D250" t="str">
            <v>Solar</v>
          </cell>
          <cell r="E250" t="str">
            <v>Solar Rooftop Leases</v>
          </cell>
          <cell r="F250" t="str">
            <v>NL</v>
          </cell>
        </row>
        <row r="251">
          <cell r="D251" t="str">
            <v>Solar</v>
          </cell>
          <cell r="E251" t="str">
            <v>Solar Rooftop Leases</v>
          </cell>
          <cell r="F251" t="str">
            <v>NL</v>
          </cell>
          <cell r="I251">
            <v>2437354.71</v>
          </cell>
        </row>
        <row r="252">
          <cell r="D252" t="str">
            <v>Mountainview</v>
          </cell>
          <cell r="E252" t="str">
            <v>GHG Mtn View</v>
          </cell>
          <cell r="F252" t="str">
            <v>NL</v>
          </cell>
        </row>
        <row r="253">
          <cell r="D253" t="str">
            <v>Mountainview</v>
          </cell>
          <cell r="E253" t="str">
            <v>Operations</v>
          </cell>
          <cell r="F253" t="str">
            <v>L</v>
          </cell>
          <cell r="I253">
            <v>96667.13</v>
          </cell>
        </row>
        <row r="254">
          <cell r="D254" t="str">
            <v>Mountainview</v>
          </cell>
          <cell r="E254" t="str">
            <v>Operations</v>
          </cell>
          <cell r="F254" t="str">
            <v>NL</v>
          </cell>
          <cell r="I254">
            <v>32</v>
          </cell>
        </row>
        <row r="255">
          <cell r="D255" t="str">
            <v>Mountainview</v>
          </cell>
          <cell r="E255" t="str">
            <v>Operations</v>
          </cell>
          <cell r="F255" t="str">
            <v>NL</v>
          </cell>
        </row>
        <row r="256">
          <cell r="D256" t="str">
            <v>Mountainview</v>
          </cell>
          <cell r="E256" t="str">
            <v>Operations</v>
          </cell>
          <cell r="F256" t="str">
            <v>NL</v>
          </cell>
        </row>
        <row r="257">
          <cell r="D257" t="str">
            <v>Mountainview</v>
          </cell>
          <cell r="E257" t="str">
            <v>Operations</v>
          </cell>
          <cell r="F257" t="str">
            <v>NL</v>
          </cell>
          <cell r="I257">
            <v>3057.7</v>
          </cell>
        </row>
        <row r="258">
          <cell r="D258" t="str">
            <v>Peakers</v>
          </cell>
          <cell r="E258" t="str">
            <v>Operations</v>
          </cell>
          <cell r="F258" t="str">
            <v>L</v>
          </cell>
          <cell r="I258">
            <v>96667.16</v>
          </cell>
        </row>
        <row r="259">
          <cell r="D259" t="str">
            <v>Peakers</v>
          </cell>
          <cell r="E259" t="str">
            <v>Operations</v>
          </cell>
          <cell r="F259" t="str">
            <v>NL</v>
          </cell>
        </row>
        <row r="260">
          <cell r="D260" t="str">
            <v>Peakers</v>
          </cell>
          <cell r="E260" t="str">
            <v>Operations</v>
          </cell>
          <cell r="F260" t="str">
            <v>NL</v>
          </cell>
        </row>
        <row r="261">
          <cell r="D261" t="str">
            <v>Peakers</v>
          </cell>
          <cell r="E261" t="str">
            <v>Operations</v>
          </cell>
          <cell r="F261" t="str">
            <v>NL</v>
          </cell>
        </row>
        <row r="262">
          <cell r="D262" t="str">
            <v>Hydro</v>
          </cell>
          <cell r="E262" t="str">
            <v>Operations</v>
          </cell>
          <cell r="F262" t="str">
            <v>L</v>
          </cell>
          <cell r="I262">
            <v>209637.29</v>
          </cell>
        </row>
        <row r="263">
          <cell r="D263" t="str">
            <v>Hydro</v>
          </cell>
          <cell r="E263" t="str">
            <v>Operations</v>
          </cell>
          <cell r="F263" t="str">
            <v>NL</v>
          </cell>
          <cell r="I263">
            <v>152.16999999999999</v>
          </cell>
        </row>
        <row r="264">
          <cell r="D264" t="str">
            <v>Hydro</v>
          </cell>
          <cell r="E264" t="str">
            <v>Operations</v>
          </cell>
          <cell r="F264" t="str">
            <v>NL</v>
          </cell>
          <cell r="I264">
            <v>32.51</v>
          </cell>
        </row>
        <row r="265">
          <cell r="D265" t="str">
            <v>Hydro</v>
          </cell>
          <cell r="E265" t="str">
            <v>Operations</v>
          </cell>
          <cell r="F265" t="str">
            <v>NL</v>
          </cell>
          <cell r="I265">
            <v>1909.46</v>
          </cell>
        </row>
        <row r="266">
          <cell r="D266" t="str">
            <v>Solar</v>
          </cell>
          <cell r="E266" t="str">
            <v>Operations</v>
          </cell>
          <cell r="F266" t="str">
            <v>L</v>
          </cell>
          <cell r="I266">
            <v>38666.880000000005</v>
          </cell>
        </row>
        <row r="267">
          <cell r="D267" t="str">
            <v>Solar</v>
          </cell>
          <cell r="E267" t="str">
            <v>Operations</v>
          </cell>
          <cell r="F267" t="str">
            <v>NL</v>
          </cell>
        </row>
        <row r="268">
          <cell r="D268" t="str">
            <v>Solar</v>
          </cell>
          <cell r="E268" t="str">
            <v>Operations</v>
          </cell>
          <cell r="F268" t="str">
            <v>NL</v>
          </cell>
          <cell r="I268">
            <v>73.650000000000006</v>
          </cell>
        </row>
        <row r="269">
          <cell r="D269" t="str">
            <v>Solar</v>
          </cell>
          <cell r="E269" t="str">
            <v>Operations</v>
          </cell>
          <cell r="F269" t="str">
            <v>NL</v>
          </cell>
          <cell r="I269">
            <v>638.63</v>
          </cell>
        </row>
        <row r="270">
          <cell r="D270" t="str">
            <v>Center Peaker - GE CSA</v>
          </cell>
          <cell r="E270" t="str">
            <v>Maintenance</v>
          </cell>
          <cell r="F270" t="str">
            <v>NL</v>
          </cell>
        </row>
        <row r="271">
          <cell r="D271" t="str">
            <v>Center Peaker - GE CSA</v>
          </cell>
          <cell r="E271" t="str">
            <v>Maintenance</v>
          </cell>
          <cell r="F271" t="str">
            <v>NL</v>
          </cell>
        </row>
        <row r="272">
          <cell r="D272" t="str">
            <v>Center Peaker - GE CSA</v>
          </cell>
          <cell r="E272" t="str">
            <v>Maintenance</v>
          </cell>
          <cell r="F272" t="str">
            <v>NL</v>
          </cell>
        </row>
        <row r="273">
          <cell r="D273" t="str">
            <v>Grapeland Peaker - GE CSA</v>
          </cell>
          <cell r="E273" t="str">
            <v>Maintenance</v>
          </cell>
          <cell r="F273" t="str">
            <v>NL</v>
          </cell>
        </row>
        <row r="274">
          <cell r="D274" t="str">
            <v>Grapeland Peaker - GE CSA</v>
          </cell>
          <cell r="E274" t="str">
            <v>Maintenance</v>
          </cell>
          <cell r="F274" t="str">
            <v>NL</v>
          </cell>
        </row>
        <row r="275">
          <cell r="D275" t="str">
            <v>Grapeland Peaker - GE CSA</v>
          </cell>
          <cell r="E275" t="str">
            <v>Maintenance</v>
          </cell>
          <cell r="F275" t="str">
            <v>NL</v>
          </cell>
        </row>
        <row r="276">
          <cell r="D276" t="str">
            <v>Mira Loma Peaker - Tesla CSA</v>
          </cell>
          <cell r="E276" t="str">
            <v>Maintenance</v>
          </cell>
          <cell r="F276" t="str">
            <v>L</v>
          </cell>
        </row>
        <row r="277">
          <cell r="D277" t="str">
            <v>Mira Loma Peaker - Tesla CSA</v>
          </cell>
          <cell r="E277" t="str">
            <v>Maintenance</v>
          </cell>
          <cell r="F277" t="str">
            <v>NL</v>
          </cell>
        </row>
        <row r="278">
          <cell r="D278" t="str">
            <v>Mira Loma Peaker - Tesla CSA</v>
          </cell>
          <cell r="E278" t="str">
            <v>Maintenance</v>
          </cell>
          <cell r="F278" t="str">
            <v>NL</v>
          </cell>
        </row>
        <row r="279">
          <cell r="D279" t="str">
            <v>Mira Loma Peaker - Tesla CSA</v>
          </cell>
          <cell r="E279" t="str">
            <v>Maintenance</v>
          </cell>
          <cell r="F279" t="str">
            <v>NL</v>
          </cell>
        </row>
        <row r="280">
          <cell r="D280" t="str">
            <v>Catalina - Diesel</v>
          </cell>
          <cell r="E280" t="str">
            <v>Maintenance</v>
          </cell>
          <cell r="F280" t="str">
            <v>L</v>
          </cell>
          <cell r="I280">
            <v>826623.29000000015</v>
          </cell>
        </row>
        <row r="281">
          <cell r="D281" t="str">
            <v>Catalina - Diesel</v>
          </cell>
          <cell r="E281" t="str">
            <v>Maintenance</v>
          </cell>
          <cell r="F281" t="str">
            <v>NL</v>
          </cell>
          <cell r="I281">
            <v>14863.89</v>
          </cell>
        </row>
        <row r="282">
          <cell r="D282" t="str">
            <v>Catalina - Diesel</v>
          </cell>
          <cell r="E282" t="str">
            <v>Maintenance</v>
          </cell>
          <cell r="F282" t="str">
            <v>NL</v>
          </cell>
          <cell r="I282">
            <v>1076511.0099999998</v>
          </cell>
        </row>
        <row r="283">
          <cell r="D283" t="str">
            <v>Catalina - Diesel</v>
          </cell>
          <cell r="E283" t="str">
            <v>Maintenance</v>
          </cell>
          <cell r="F283" t="str">
            <v>NL</v>
          </cell>
          <cell r="I283">
            <v>505187.11999999994</v>
          </cell>
        </row>
        <row r="284">
          <cell r="D284" t="str">
            <v>Catalina - Diesel</v>
          </cell>
          <cell r="E284" t="str">
            <v>Maintenance</v>
          </cell>
          <cell r="F284" t="str">
            <v>NL</v>
          </cell>
          <cell r="I284">
            <v>47784.709999999948</v>
          </cell>
        </row>
        <row r="285">
          <cell r="D285" t="str">
            <v>Catalina - Diesel</v>
          </cell>
          <cell r="E285" t="str">
            <v>Operations</v>
          </cell>
          <cell r="F285" t="str">
            <v>L</v>
          </cell>
          <cell r="I285">
            <v>1802918.72</v>
          </cell>
        </row>
        <row r="286">
          <cell r="D286" t="str">
            <v>Catalina - Diesel</v>
          </cell>
          <cell r="E286" t="str">
            <v>Operations</v>
          </cell>
          <cell r="F286" t="str">
            <v>NL</v>
          </cell>
          <cell r="I286">
            <v>520.47</v>
          </cell>
        </row>
        <row r="287">
          <cell r="D287" t="str">
            <v>Catalina - Diesel</v>
          </cell>
          <cell r="E287" t="str">
            <v>Operations</v>
          </cell>
          <cell r="F287" t="str">
            <v>NL</v>
          </cell>
          <cell r="I287">
            <v>556922.22</v>
          </cell>
        </row>
        <row r="288">
          <cell r="D288" t="str">
            <v>Catalina - Diesel</v>
          </cell>
          <cell r="E288" t="str">
            <v>Operations</v>
          </cell>
          <cell r="F288" t="str">
            <v>NL</v>
          </cell>
          <cell r="I288">
            <v>779666.51</v>
          </cell>
        </row>
        <row r="289">
          <cell r="D289" t="str">
            <v>Catalina - Diesel</v>
          </cell>
          <cell r="E289" t="str">
            <v>Operations</v>
          </cell>
          <cell r="F289" t="str">
            <v>NL</v>
          </cell>
          <cell r="I289">
            <v>283340.21999999991</v>
          </cell>
        </row>
        <row r="290">
          <cell r="D290" t="str">
            <v>Fuel Cell</v>
          </cell>
          <cell r="E290" t="str">
            <v>Maintenance</v>
          </cell>
          <cell r="F290" t="str">
            <v>NL</v>
          </cell>
        </row>
        <row r="291">
          <cell r="D291" t="str">
            <v>Fuel Cell</v>
          </cell>
          <cell r="E291" t="str">
            <v>Maintenance</v>
          </cell>
          <cell r="F291" t="str">
            <v>NL</v>
          </cell>
        </row>
        <row r="292">
          <cell r="D292" t="str">
            <v>Fuel Cell</v>
          </cell>
          <cell r="E292" t="str">
            <v>Operations</v>
          </cell>
          <cell r="F292" t="str">
            <v>L</v>
          </cell>
        </row>
        <row r="293">
          <cell r="D293" t="str">
            <v>Fuel Cell</v>
          </cell>
          <cell r="E293" t="str">
            <v>Operations</v>
          </cell>
          <cell r="F293" t="str">
            <v>NL</v>
          </cell>
        </row>
        <row r="294">
          <cell r="D294" t="str">
            <v>Fuel Cell</v>
          </cell>
          <cell r="E294" t="str">
            <v>Operations</v>
          </cell>
          <cell r="F294" t="str">
            <v>NL</v>
          </cell>
          <cell r="I294">
            <v>6293.69</v>
          </cell>
        </row>
        <row r="295">
          <cell r="D295" t="str">
            <v>Fuel Cell</v>
          </cell>
          <cell r="E295" t="str">
            <v>Operations</v>
          </cell>
          <cell r="F295" t="str">
            <v>NL</v>
          </cell>
          <cell r="I295">
            <v>252670.88</v>
          </cell>
        </row>
        <row r="296">
          <cell r="D296" t="str">
            <v>Fuel Cell</v>
          </cell>
          <cell r="E296" t="str">
            <v>Operations</v>
          </cell>
          <cell r="F296" t="str">
            <v>NL</v>
          </cell>
          <cell r="I296">
            <v>-142785.76</v>
          </cell>
        </row>
        <row r="297">
          <cell r="D297" t="str">
            <v>Mountainview</v>
          </cell>
          <cell r="E297" t="str">
            <v>Maintenance</v>
          </cell>
          <cell r="F297" t="str">
            <v>L</v>
          </cell>
          <cell r="I297">
            <v>3968037.620000001</v>
          </cell>
        </row>
        <row r="298">
          <cell r="D298" t="str">
            <v>Mountainview</v>
          </cell>
          <cell r="E298" t="str">
            <v>Maintenance</v>
          </cell>
          <cell r="F298" t="str">
            <v>NL</v>
          </cell>
          <cell r="I298">
            <v>124072.23999999999</v>
          </cell>
        </row>
        <row r="299">
          <cell r="D299" t="str">
            <v>Mountainview</v>
          </cell>
          <cell r="E299" t="str">
            <v>Maintenance</v>
          </cell>
          <cell r="F299" t="str">
            <v>NL</v>
          </cell>
          <cell r="I299">
            <v>10567290.800000004</v>
          </cell>
        </row>
        <row r="300">
          <cell r="D300" t="str">
            <v>Mountainview</v>
          </cell>
          <cell r="E300" t="str">
            <v>Maintenance</v>
          </cell>
          <cell r="F300" t="str">
            <v>NL</v>
          </cell>
          <cell r="I300">
            <v>1651596.3099999996</v>
          </cell>
        </row>
        <row r="301">
          <cell r="D301" t="str">
            <v>Mountainview</v>
          </cell>
          <cell r="E301" t="str">
            <v>Maintenance</v>
          </cell>
          <cell r="F301" t="str">
            <v>NL</v>
          </cell>
          <cell r="I301">
            <v>1079066.6899999997</v>
          </cell>
        </row>
        <row r="302">
          <cell r="D302" t="str">
            <v>Mountainview</v>
          </cell>
          <cell r="E302" t="str">
            <v>Operations</v>
          </cell>
          <cell r="F302" t="str">
            <v>L</v>
          </cell>
          <cell r="I302">
            <v>2327825.88</v>
          </cell>
        </row>
        <row r="303">
          <cell r="D303" t="str">
            <v>Mountainview</v>
          </cell>
          <cell r="E303" t="str">
            <v>Operations</v>
          </cell>
          <cell r="F303" t="str">
            <v>NL</v>
          </cell>
          <cell r="I303">
            <v>52032.389999999985</v>
          </cell>
        </row>
        <row r="304">
          <cell r="D304" t="str">
            <v>Mountainview</v>
          </cell>
          <cell r="E304" t="str">
            <v>Operations</v>
          </cell>
          <cell r="F304" t="str">
            <v>NL</v>
          </cell>
          <cell r="I304">
            <v>1544248.1600000004</v>
          </cell>
        </row>
        <row r="305">
          <cell r="D305" t="str">
            <v>Mountainview</v>
          </cell>
          <cell r="E305" t="str">
            <v>Operations</v>
          </cell>
          <cell r="F305" t="str">
            <v>NL</v>
          </cell>
          <cell r="I305">
            <v>1159599.8699999999</v>
          </cell>
        </row>
        <row r="306">
          <cell r="D306" t="str">
            <v>Mountainview</v>
          </cell>
          <cell r="E306" t="str">
            <v>Operations</v>
          </cell>
          <cell r="F306" t="str">
            <v>NL</v>
          </cell>
          <cell r="I306">
            <v>1276486.9200000002</v>
          </cell>
        </row>
        <row r="307">
          <cell r="D307" t="str">
            <v>Peakers</v>
          </cell>
          <cell r="E307" t="str">
            <v>Maintenance</v>
          </cell>
          <cell r="F307" t="str">
            <v>L</v>
          </cell>
          <cell r="I307">
            <v>1294928.3799999999</v>
          </cell>
        </row>
        <row r="308">
          <cell r="D308" t="str">
            <v>Peakers</v>
          </cell>
          <cell r="E308" t="str">
            <v>Maintenance</v>
          </cell>
          <cell r="F308" t="str">
            <v>NL</v>
          </cell>
          <cell r="I308">
            <v>90018.439999999988</v>
          </cell>
        </row>
        <row r="309">
          <cell r="D309" t="str">
            <v>Peakers</v>
          </cell>
          <cell r="E309" t="str">
            <v>Maintenance</v>
          </cell>
          <cell r="F309" t="str">
            <v>NL</v>
          </cell>
          <cell r="I309">
            <v>2168163.46</v>
          </cell>
        </row>
        <row r="310">
          <cell r="D310" t="str">
            <v>Peakers</v>
          </cell>
          <cell r="E310" t="str">
            <v>Maintenance</v>
          </cell>
          <cell r="F310" t="str">
            <v>NL</v>
          </cell>
          <cell r="I310">
            <v>320328.56999999983</v>
          </cell>
        </row>
        <row r="311">
          <cell r="D311" t="str">
            <v>Peakers</v>
          </cell>
          <cell r="E311" t="str">
            <v>Maintenance</v>
          </cell>
          <cell r="F311" t="str">
            <v>NL</v>
          </cell>
          <cell r="I311">
            <v>113395.05000000005</v>
          </cell>
        </row>
        <row r="312">
          <cell r="D312" t="str">
            <v>Peakers</v>
          </cell>
          <cell r="E312" t="str">
            <v>Operations</v>
          </cell>
          <cell r="F312" t="str">
            <v>L</v>
          </cell>
          <cell r="I312">
            <v>2160492.8200000008</v>
          </cell>
        </row>
        <row r="313">
          <cell r="D313" t="str">
            <v>Peakers</v>
          </cell>
          <cell r="E313" t="str">
            <v>Operations</v>
          </cell>
          <cell r="F313" t="str">
            <v>NL</v>
          </cell>
          <cell r="I313">
            <v>3676.1499999999992</v>
          </cell>
        </row>
        <row r="314">
          <cell r="D314" t="str">
            <v>Peakers</v>
          </cell>
          <cell r="E314" t="str">
            <v>Operations</v>
          </cell>
          <cell r="F314" t="str">
            <v>NL</v>
          </cell>
          <cell r="I314">
            <v>1716998.4000000008</v>
          </cell>
        </row>
        <row r="315">
          <cell r="D315" t="str">
            <v>Peakers</v>
          </cell>
          <cell r="E315" t="str">
            <v>Operations</v>
          </cell>
          <cell r="F315" t="str">
            <v>NL</v>
          </cell>
          <cell r="I315">
            <v>150320.29999999999</v>
          </cell>
        </row>
        <row r="316">
          <cell r="D316" t="str">
            <v>Peakers</v>
          </cell>
          <cell r="E316" t="str">
            <v>Operations</v>
          </cell>
          <cell r="F316" t="str">
            <v>NL</v>
          </cell>
        </row>
        <row r="317">
          <cell r="D317" t="str">
            <v>Peakers</v>
          </cell>
          <cell r="E317" t="str">
            <v>Operations</v>
          </cell>
          <cell r="F317" t="str">
            <v>NL</v>
          </cell>
          <cell r="I317">
            <v>875728.62999999966</v>
          </cell>
        </row>
        <row r="318">
          <cell r="D318" t="str">
            <v>Hydro</v>
          </cell>
          <cell r="E318" t="str">
            <v>Maintenance</v>
          </cell>
          <cell r="F318" t="str">
            <v>L</v>
          </cell>
          <cell r="I318">
            <v>6563041.7000000011</v>
          </cell>
        </row>
        <row r="319">
          <cell r="D319" t="str">
            <v>Hydro</v>
          </cell>
          <cell r="E319" t="str">
            <v>Maintenance</v>
          </cell>
          <cell r="F319" t="str">
            <v>NL</v>
          </cell>
          <cell r="I319">
            <v>19089.39</v>
          </cell>
        </row>
        <row r="320">
          <cell r="D320" t="str">
            <v>Hydro</v>
          </cell>
          <cell r="E320" t="str">
            <v>Maintenance</v>
          </cell>
          <cell r="F320" t="str">
            <v>NL</v>
          </cell>
          <cell r="I320">
            <v>1436204.9699999995</v>
          </cell>
        </row>
        <row r="321">
          <cell r="D321" t="str">
            <v>Hydro</v>
          </cell>
          <cell r="E321" t="str">
            <v>Maintenance</v>
          </cell>
          <cell r="F321" t="str">
            <v>NL</v>
          </cell>
          <cell r="I321">
            <v>785278.48000000021</v>
          </cell>
        </row>
        <row r="322">
          <cell r="D322" t="str">
            <v>Hydro</v>
          </cell>
          <cell r="E322" t="str">
            <v>Maintenance</v>
          </cell>
          <cell r="F322" t="str">
            <v>NL</v>
          </cell>
          <cell r="I322">
            <v>49620.31</v>
          </cell>
        </row>
        <row r="323">
          <cell r="D323" t="str">
            <v>Hydro</v>
          </cell>
          <cell r="E323" t="str">
            <v>Maintenance</v>
          </cell>
          <cell r="F323" t="str">
            <v>NL</v>
          </cell>
          <cell r="I323">
            <v>241335.18999999997</v>
          </cell>
        </row>
        <row r="324">
          <cell r="D324" t="str">
            <v>Hydro</v>
          </cell>
          <cell r="E324" t="str">
            <v>Operations</v>
          </cell>
          <cell r="F324" t="str">
            <v>L</v>
          </cell>
          <cell r="I324">
            <v>15676802.199999969</v>
          </cell>
        </row>
        <row r="325">
          <cell r="D325" t="str">
            <v>Hydro</v>
          </cell>
          <cell r="E325" t="str">
            <v>Operations</v>
          </cell>
          <cell r="F325" t="str">
            <v>NL</v>
          </cell>
          <cell r="I325">
            <v>3955093.0900000003</v>
          </cell>
        </row>
        <row r="326">
          <cell r="D326" t="str">
            <v>Hydro</v>
          </cell>
          <cell r="E326" t="str">
            <v>Operations</v>
          </cell>
          <cell r="F326" t="str">
            <v>NL</v>
          </cell>
          <cell r="I326">
            <v>4711499.7299999986</v>
          </cell>
        </row>
        <row r="327">
          <cell r="D327" t="str">
            <v>Hydro</v>
          </cell>
          <cell r="E327" t="str">
            <v>Operations</v>
          </cell>
          <cell r="F327" t="str">
            <v>NL</v>
          </cell>
          <cell r="I327">
            <v>957256.44000000122</v>
          </cell>
        </row>
        <row r="328">
          <cell r="D328" t="str">
            <v>Hydro</v>
          </cell>
          <cell r="E328" t="str">
            <v>Operations</v>
          </cell>
          <cell r="F328" t="str">
            <v>NL</v>
          </cell>
          <cell r="I328">
            <v>616.48</v>
          </cell>
        </row>
        <row r="329">
          <cell r="D329" t="str">
            <v>Hydro</v>
          </cell>
          <cell r="E329" t="str">
            <v>Operations</v>
          </cell>
          <cell r="F329" t="str">
            <v>NL</v>
          </cell>
          <cell r="I329">
            <v>1967363.46</v>
          </cell>
        </row>
        <row r="330">
          <cell r="D330" t="str">
            <v>Hydro</v>
          </cell>
          <cell r="E330" t="str">
            <v>Regulatory Fees</v>
          </cell>
          <cell r="F330" t="str">
            <v>L</v>
          </cell>
          <cell r="I330">
            <v>18823.159999999996</v>
          </cell>
        </row>
        <row r="331">
          <cell r="D331" t="str">
            <v>Hydro</v>
          </cell>
          <cell r="E331" t="str">
            <v>Regulatory Fees</v>
          </cell>
          <cell r="F331" t="str">
            <v>NL</v>
          </cell>
        </row>
        <row r="332">
          <cell r="D332" t="str">
            <v>Hydro</v>
          </cell>
          <cell r="E332" t="str">
            <v>Regulatory Fees</v>
          </cell>
          <cell r="F332" t="str">
            <v>NL</v>
          </cell>
          <cell r="I332">
            <v>244564.86</v>
          </cell>
        </row>
        <row r="333">
          <cell r="D333" t="str">
            <v>Hydro</v>
          </cell>
          <cell r="E333" t="str">
            <v>Regulatory Fees</v>
          </cell>
          <cell r="F333" t="str">
            <v>NL</v>
          </cell>
        </row>
        <row r="334">
          <cell r="D334" t="str">
            <v>Hydro</v>
          </cell>
          <cell r="E334" t="str">
            <v>Regulatory Fees</v>
          </cell>
          <cell r="F334" t="str">
            <v>NL</v>
          </cell>
          <cell r="I334">
            <v>4347853.74</v>
          </cell>
        </row>
        <row r="335">
          <cell r="D335" t="str">
            <v>Hydro</v>
          </cell>
          <cell r="E335" t="str">
            <v>Structures &amp; Grounds</v>
          </cell>
          <cell r="F335" t="str">
            <v>NL</v>
          </cell>
        </row>
        <row r="336">
          <cell r="D336" t="str">
            <v>Hydro</v>
          </cell>
          <cell r="E336" t="str">
            <v>Structures &amp; Grounds</v>
          </cell>
          <cell r="F336" t="str">
            <v>NL</v>
          </cell>
        </row>
        <row r="337">
          <cell r="D337" t="str">
            <v>Hydro</v>
          </cell>
          <cell r="E337" t="str">
            <v>Structures &amp; Grounds</v>
          </cell>
          <cell r="F337" t="str">
            <v>NL</v>
          </cell>
        </row>
        <row r="338">
          <cell r="D338" t="str">
            <v>Solar</v>
          </cell>
          <cell r="E338" t="str">
            <v>Maintenance</v>
          </cell>
          <cell r="F338" t="str">
            <v>L</v>
          </cell>
          <cell r="I338">
            <v>243589.38000000012</v>
          </cell>
        </row>
        <row r="339">
          <cell r="D339" t="str">
            <v>Solar</v>
          </cell>
          <cell r="E339" t="str">
            <v>Maintenance</v>
          </cell>
          <cell r="F339" t="str">
            <v>NL</v>
          </cell>
          <cell r="I339">
            <v>54396.75</v>
          </cell>
        </row>
        <row r="340">
          <cell r="D340" t="str">
            <v>Solar</v>
          </cell>
          <cell r="E340" t="str">
            <v>Maintenance</v>
          </cell>
          <cell r="F340" t="str">
            <v>NL</v>
          </cell>
          <cell r="I340">
            <v>323894.15999999997</v>
          </cell>
        </row>
        <row r="341">
          <cell r="D341" t="str">
            <v>Solar</v>
          </cell>
          <cell r="E341" t="str">
            <v>Maintenance</v>
          </cell>
          <cell r="F341" t="str">
            <v>NL</v>
          </cell>
          <cell r="I341">
            <v>84519.29</v>
          </cell>
        </row>
        <row r="342">
          <cell r="D342" t="str">
            <v>Solar</v>
          </cell>
          <cell r="E342" t="str">
            <v>Maintenance</v>
          </cell>
          <cell r="F342" t="str">
            <v>NL</v>
          </cell>
          <cell r="I342">
            <v>251994.14</v>
          </cell>
        </row>
        <row r="343">
          <cell r="D343" t="str">
            <v>Solar</v>
          </cell>
          <cell r="E343" t="str">
            <v>Operations</v>
          </cell>
          <cell r="F343" t="str">
            <v>L</v>
          </cell>
          <cell r="I343">
            <v>400098.66000000003</v>
          </cell>
        </row>
        <row r="344">
          <cell r="D344" t="str">
            <v>Solar</v>
          </cell>
          <cell r="E344" t="str">
            <v>Operations</v>
          </cell>
          <cell r="F344" t="str">
            <v>NL</v>
          </cell>
          <cell r="I344">
            <v>4988.29</v>
          </cell>
        </row>
        <row r="345">
          <cell r="D345" t="str">
            <v>Solar</v>
          </cell>
          <cell r="E345" t="str">
            <v>Operations</v>
          </cell>
          <cell r="F345" t="str">
            <v>NL</v>
          </cell>
          <cell r="I345">
            <v>76234.67</v>
          </cell>
        </row>
        <row r="346">
          <cell r="D346" t="str">
            <v>Solar</v>
          </cell>
          <cell r="E346" t="str">
            <v>Operations</v>
          </cell>
          <cell r="F346" t="str">
            <v>NL</v>
          </cell>
          <cell r="I346">
            <v>457.10999999999996</v>
          </cell>
        </row>
        <row r="347">
          <cell r="D347" t="str">
            <v>Solar</v>
          </cell>
          <cell r="E347" t="str">
            <v>Operations</v>
          </cell>
          <cell r="F347" t="str">
            <v>NL</v>
          </cell>
        </row>
        <row r="348">
          <cell r="D348" t="str">
            <v>Solar</v>
          </cell>
          <cell r="E348" t="str">
            <v>Operations</v>
          </cell>
          <cell r="F348" t="str">
            <v>NL</v>
          </cell>
          <cell r="I348">
            <v>48677.839999999989</v>
          </cell>
        </row>
        <row r="349">
          <cell r="D349" t="str">
            <v>Palo Verde</v>
          </cell>
          <cell r="E349" t="str">
            <v>Common</v>
          </cell>
          <cell r="F349" t="str">
            <v>L</v>
          </cell>
          <cell r="I349">
            <v>130154.1</v>
          </cell>
        </row>
        <row r="350">
          <cell r="D350" t="str">
            <v>Palo Verde</v>
          </cell>
          <cell r="E350" t="str">
            <v>Common</v>
          </cell>
          <cell r="F350" t="str">
            <v>NL</v>
          </cell>
          <cell r="I350">
            <v>1375</v>
          </cell>
        </row>
        <row r="351">
          <cell r="D351" t="str">
            <v>Palo Verde</v>
          </cell>
          <cell r="E351" t="str">
            <v>Common</v>
          </cell>
          <cell r="F351" t="str">
            <v>NL</v>
          </cell>
        </row>
        <row r="352">
          <cell r="D352" t="str">
            <v>Palo Verde</v>
          </cell>
          <cell r="E352" t="str">
            <v>Common</v>
          </cell>
          <cell r="F352" t="str">
            <v>NL</v>
          </cell>
          <cell r="I352">
            <v>6039773.3800000018</v>
          </cell>
        </row>
        <row r="353">
          <cell r="D353" t="str">
            <v>Palo Verde</v>
          </cell>
          <cell r="E353" t="str">
            <v>Unit 1</v>
          </cell>
          <cell r="F353" t="str">
            <v>NL</v>
          </cell>
          <cell r="I353">
            <v>37156250.460000001</v>
          </cell>
        </row>
        <row r="354">
          <cell r="D354" t="str">
            <v>Palo Verde</v>
          </cell>
          <cell r="E354" t="str">
            <v>Unit 2</v>
          </cell>
          <cell r="F354" t="str">
            <v>NL</v>
          </cell>
          <cell r="I354">
            <v>19003703.09</v>
          </cell>
        </row>
        <row r="355">
          <cell r="D355" t="str">
            <v>Palo Verde</v>
          </cell>
          <cell r="E355" t="str">
            <v>Unit 3</v>
          </cell>
          <cell r="F355" t="str">
            <v>NL</v>
          </cell>
          <cell r="I355">
            <v>24760848.539999999</v>
          </cell>
        </row>
        <row r="356">
          <cell r="D356" t="str">
            <v>Palo Verde</v>
          </cell>
          <cell r="E356" t="str">
            <v>Water Rec Facility</v>
          </cell>
          <cell r="F356" t="str">
            <v>NL</v>
          </cell>
          <cell r="I356">
            <v>9972925.6999999993</v>
          </cell>
        </row>
        <row r="357">
          <cell r="D357" t="str">
            <v>Energy Storage Deployment</v>
          </cell>
          <cell r="E357" t="str">
            <v>(blank)</v>
          </cell>
          <cell r="F357" t="str">
            <v>L</v>
          </cell>
          <cell r="I357">
            <v>2586338</v>
          </cell>
        </row>
        <row r="358">
          <cell r="D358" t="str">
            <v>Energy Storage Deployment</v>
          </cell>
          <cell r="E358" t="str">
            <v>(blank)</v>
          </cell>
          <cell r="F358" t="str">
            <v>NL</v>
          </cell>
          <cell r="I358">
            <v>333922.99000000005</v>
          </cell>
        </row>
        <row r="359">
          <cell r="D359" t="str">
            <v>Energy Storage Deployment</v>
          </cell>
          <cell r="E359" t="str">
            <v>(blank)</v>
          </cell>
          <cell r="F359" t="str">
            <v>NL</v>
          </cell>
          <cell r="I359">
            <v>930598.37</v>
          </cell>
        </row>
        <row r="360">
          <cell r="D360" t="str">
            <v>Energy Storage Deployment</v>
          </cell>
          <cell r="E360" t="str">
            <v>(blank)</v>
          </cell>
          <cell r="F360" t="str">
            <v>NL</v>
          </cell>
          <cell r="I360">
            <v>40029.779999999992</v>
          </cell>
        </row>
        <row r="361">
          <cell r="D361" t="str">
            <v>Energy Storage Deployment</v>
          </cell>
          <cell r="E361" t="str">
            <v>(blank)</v>
          </cell>
          <cell r="F361" t="str">
            <v>NL</v>
          </cell>
          <cell r="I361">
            <v>204254.98999999996</v>
          </cell>
        </row>
        <row r="362">
          <cell r="D362" t="str">
            <v>Tehachapi Wind Energy Storage Project</v>
          </cell>
          <cell r="E362" t="str">
            <v>(blank)</v>
          </cell>
          <cell r="F362" t="str">
            <v>L</v>
          </cell>
          <cell r="I362">
            <v>136676.70000000001</v>
          </cell>
        </row>
        <row r="363">
          <cell r="D363" t="str">
            <v>Tehachapi Wind Energy Storage Project</v>
          </cell>
          <cell r="E363" t="str">
            <v>(blank)</v>
          </cell>
          <cell r="F363" t="str">
            <v>NL</v>
          </cell>
          <cell r="I363">
            <v>25681.22</v>
          </cell>
        </row>
        <row r="364">
          <cell r="D364" t="str">
            <v>Tehachapi Wind Energy Storage Project</v>
          </cell>
          <cell r="E364" t="str">
            <v>(blank)</v>
          </cell>
          <cell r="F364" t="str">
            <v>NL</v>
          </cell>
          <cell r="I364">
            <v>4298019.29</v>
          </cell>
        </row>
        <row r="365">
          <cell r="D365" t="str">
            <v>Tehachapi Wind Energy Storage Project</v>
          </cell>
          <cell r="E365" t="str">
            <v>(blank)</v>
          </cell>
          <cell r="F365" t="str">
            <v>NL</v>
          </cell>
          <cell r="I365">
            <v>6880.8</v>
          </cell>
        </row>
        <row r="366">
          <cell r="D366" t="str">
            <v>Tehachapi Wind Energy Storage Project</v>
          </cell>
          <cell r="E366" t="str">
            <v>(blank)</v>
          </cell>
          <cell r="F366" t="str">
            <v>NL</v>
          </cell>
          <cell r="I366">
            <v>-69921.350000000006</v>
          </cell>
        </row>
        <row r="367">
          <cell r="D367" t="str">
            <v>Tehachapi Wind Energy Storage Project</v>
          </cell>
          <cell r="E367" t="str">
            <v>(blank)</v>
          </cell>
          <cell r="F367" t="str">
            <v>NL</v>
          </cell>
        </row>
        <row r="368">
          <cell r="D368" t="str">
            <v>Tehachapi Wind Energy Storage Project</v>
          </cell>
          <cell r="E368" t="str">
            <v>(blank)</v>
          </cell>
          <cell r="F368" t="str">
            <v>NL</v>
          </cell>
          <cell r="I368">
            <v>-3160647.12</v>
          </cell>
        </row>
        <row r="369">
          <cell r="D369" t="str">
            <v>Catalina - Diesel</v>
          </cell>
          <cell r="E369" t="str">
            <v>Maintenance</v>
          </cell>
          <cell r="F369" t="str">
            <v>L</v>
          </cell>
          <cell r="I369">
            <v>1774.48</v>
          </cell>
        </row>
        <row r="370">
          <cell r="D370" t="str">
            <v>Catalina - Diesel</v>
          </cell>
          <cell r="E370" t="str">
            <v>Maintenance</v>
          </cell>
          <cell r="F370" t="str">
            <v>NL</v>
          </cell>
        </row>
        <row r="371">
          <cell r="D371" t="str">
            <v>Catalina - Diesel</v>
          </cell>
          <cell r="E371" t="str">
            <v>Maintenance</v>
          </cell>
          <cell r="F371" t="str">
            <v>NL</v>
          </cell>
          <cell r="I371">
            <v>13007.42</v>
          </cell>
        </row>
        <row r="372">
          <cell r="D372" t="str">
            <v>Catalina - Diesel</v>
          </cell>
          <cell r="E372" t="str">
            <v>Maintenance</v>
          </cell>
          <cell r="F372" t="str">
            <v>NL</v>
          </cell>
          <cell r="I372">
            <v>20205.71</v>
          </cell>
        </row>
        <row r="373">
          <cell r="D373" t="str">
            <v>Catalina - Diesel</v>
          </cell>
          <cell r="E373" t="str">
            <v>Maintenance</v>
          </cell>
          <cell r="F373" t="str">
            <v>NL</v>
          </cell>
          <cell r="I373">
            <v>2462.98</v>
          </cell>
        </row>
        <row r="374">
          <cell r="D374" t="str">
            <v>Solar</v>
          </cell>
          <cell r="E374" t="str">
            <v>Solar Rooftop Leases</v>
          </cell>
          <cell r="F374" t="str">
            <v>L</v>
          </cell>
        </row>
        <row r="375">
          <cell r="D375" t="str">
            <v>Solar</v>
          </cell>
          <cell r="E375" t="str">
            <v>Solar Rooftop Leases</v>
          </cell>
          <cell r="F375" t="str">
            <v>NL</v>
          </cell>
          <cell r="I375">
            <v>64487.06</v>
          </cell>
        </row>
        <row r="376">
          <cell r="D376" t="str">
            <v>Solar</v>
          </cell>
          <cell r="E376" t="str">
            <v>Solar Rooftop Leases</v>
          </cell>
          <cell r="F376" t="str">
            <v>NL</v>
          </cell>
          <cell r="I376">
            <v>2361830.5099999998</v>
          </cell>
        </row>
        <row r="377">
          <cell r="D377" t="str">
            <v>Mountainview</v>
          </cell>
          <cell r="E377" t="str">
            <v>GHG Mtn View</v>
          </cell>
          <cell r="F377" t="str">
            <v>NL</v>
          </cell>
        </row>
        <row r="378">
          <cell r="D378" t="str">
            <v>Mountainview</v>
          </cell>
          <cell r="E378" t="str">
            <v>Operations</v>
          </cell>
          <cell r="F378" t="str">
            <v>L</v>
          </cell>
          <cell r="I378">
            <v>173093</v>
          </cell>
        </row>
        <row r="379">
          <cell r="D379" t="str">
            <v>Mountainview</v>
          </cell>
          <cell r="E379" t="str">
            <v>Operations</v>
          </cell>
          <cell r="F379" t="str">
            <v>NL</v>
          </cell>
        </row>
        <row r="380">
          <cell r="D380" t="str">
            <v>Mountainview</v>
          </cell>
          <cell r="E380" t="str">
            <v>Operations</v>
          </cell>
          <cell r="F380" t="str">
            <v>NL</v>
          </cell>
        </row>
        <row r="381">
          <cell r="D381" t="str">
            <v>Mountainview</v>
          </cell>
          <cell r="E381" t="str">
            <v>Operations</v>
          </cell>
          <cell r="F381" t="str">
            <v>NL</v>
          </cell>
        </row>
        <row r="382">
          <cell r="D382" t="str">
            <v>Mountainview</v>
          </cell>
          <cell r="E382" t="str">
            <v>Operations</v>
          </cell>
          <cell r="F382" t="str">
            <v>NL</v>
          </cell>
          <cell r="I382">
            <v>2129.3000000000002</v>
          </cell>
        </row>
        <row r="383">
          <cell r="D383" t="str">
            <v>Peakers</v>
          </cell>
          <cell r="E383" t="str">
            <v>Operations</v>
          </cell>
          <cell r="F383" t="str">
            <v>L</v>
          </cell>
          <cell r="I383">
            <v>173655.97</v>
          </cell>
        </row>
        <row r="384">
          <cell r="D384" t="str">
            <v>Peakers</v>
          </cell>
          <cell r="E384" t="str">
            <v>Operations</v>
          </cell>
          <cell r="F384" t="str">
            <v>NL</v>
          </cell>
        </row>
        <row r="385">
          <cell r="D385" t="str">
            <v>Peakers</v>
          </cell>
          <cell r="E385" t="str">
            <v>Operations</v>
          </cell>
          <cell r="F385" t="str">
            <v>NL</v>
          </cell>
        </row>
        <row r="386">
          <cell r="D386" t="str">
            <v>Peakers</v>
          </cell>
          <cell r="E386" t="str">
            <v>Operations</v>
          </cell>
          <cell r="F386" t="str">
            <v>NL</v>
          </cell>
          <cell r="I386">
            <v>934.97</v>
          </cell>
        </row>
        <row r="387">
          <cell r="D387" t="str">
            <v>Hydro</v>
          </cell>
          <cell r="E387" t="str">
            <v>Operations</v>
          </cell>
          <cell r="F387" t="str">
            <v>L</v>
          </cell>
          <cell r="I387">
            <v>174434.07</v>
          </cell>
        </row>
        <row r="388">
          <cell r="D388" t="str">
            <v>Hydro</v>
          </cell>
          <cell r="E388" t="str">
            <v>Operations</v>
          </cell>
          <cell r="F388" t="str">
            <v>NL</v>
          </cell>
        </row>
        <row r="389">
          <cell r="D389" t="str">
            <v>Hydro</v>
          </cell>
          <cell r="E389" t="str">
            <v>Operations</v>
          </cell>
          <cell r="F389" t="str">
            <v>NL</v>
          </cell>
          <cell r="I389">
            <v>6.07</v>
          </cell>
        </row>
        <row r="390">
          <cell r="D390" t="str">
            <v>Hydro</v>
          </cell>
          <cell r="E390" t="str">
            <v>Operations</v>
          </cell>
          <cell r="F390" t="str">
            <v>NL</v>
          </cell>
          <cell r="I390">
            <v>1036.98</v>
          </cell>
        </row>
        <row r="391">
          <cell r="D391" t="str">
            <v>Solar</v>
          </cell>
          <cell r="E391" t="str">
            <v>Operations</v>
          </cell>
          <cell r="F391" t="str">
            <v>L</v>
          </cell>
          <cell r="I391">
            <v>28626.629999999997</v>
          </cell>
        </row>
        <row r="392">
          <cell r="D392" t="str">
            <v>Solar</v>
          </cell>
          <cell r="E392" t="str">
            <v>Operations</v>
          </cell>
          <cell r="F392" t="str">
            <v>NL</v>
          </cell>
        </row>
        <row r="393">
          <cell r="D393" t="str">
            <v>Solar</v>
          </cell>
          <cell r="E393" t="str">
            <v>Operations</v>
          </cell>
          <cell r="F393" t="str">
            <v>NL</v>
          </cell>
        </row>
        <row r="394">
          <cell r="D394" t="str">
            <v>Solar</v>
          </cell>
          <cell r="E394" t="str">
            <v>Operations</v>
          </cell>
          <cell r="F394" t="str">
            <v>NL</v>
          </cell>
          <cell r="I394">
            <v>116.88</v>
          </cell>
        </row>
        <row r="395">
          <cell r="D395" t="str">
            <v>Center Peaker - GE CSA</v>
          </cell>
          <cell r="E395" t="str">
            <v>Maintenance</v>
          </cell>
          <cell r="F395" t="str">
            <v>NL</v>
          </cell>
        </row>
        <row r="396">
          <cell r="D396" t="str">
            <v>Center Peaker - GE CSA</v>
          </cell>
          <cell r="E396" t="str">
            <v>Maintenance</v>
          </cell>
          <cell r="F396" t="str">
            <v>NL</v>
          </cell>
        </row>
        <row r="397">
          <cell r="D397" t="str">
            <v>Center Peaker - GE CSA</v>
          </cell>
          <cell r="E397" t="str">
            <v>Maintenance</v>
          </cell>
          <cell r="F397" t="str">
            <v>NL</v>
          </cell>
        </row>
        <row r="398">
          <cell r="D398" t="str">
            <v>Grapeland Peaker - GE CSA</v>
          </cell>
          <cell r="E398" t="str">
            <v>Maintenance</v>
          </cell>
          <cell r="F398" t="str">
            <v>NL</v>
          </cell>
        </row>
        <row r="399">
          <cell r="D399" t="str">
            <v>Grapeland Peaker - GE CSA</v>
          </cell>
          <cell r="E399" t="str">
            <v>Maintenance</v>
          </cell>
          <cell r="F399" t="str">
            <v>NL</v>
          </cell>
        </row>
        <row r="400">
          <cell r="D400" t="str">
            <v>Grapeland Peaker - GE CSA</v>
          </cell>
          <cell r="E400" t="str">
            <v>Maintenance</v>
          </cell>
          <cell r="F400" t="str">
            <v>NL</v>
          </cell>
        </row>
        <row r="401">
          <cell r="D401" t="str">
            <v>Mira Loma Peaker - Tesla CSA</v>
          </cell>
          <cell r="E401" t="str">
            <v>Maintenance</v>
          </cell>
          <cell r="F401" t="str">
            <v>L</v>
          </cell>
          <cell r="I401">
            <v>299.25</v>
          </cell>
        </row>
        <row r="402">
          <cell r="D402" t="str">
            <v>Mira Loma Peaker - Tesla CSA</v>
          </cell>
          <cell r="E402" t="str">
            <v>Maintenance</v>
          </cell>
          <cell r="F402" t="str">
            <v>NL</v>
          </cell>
          <cell r="I402">
            <v>610800</v>
          </cell>
        </row>
        <row r="403">
          <cell r="D403" t="str">
            <v>Mira Loma Peaker - Tesla CSA</v>
          </cell>
          <cell r="E403" t="str">
            <v>Maintenance</v>
          </cell>
          <cell r="F403" t="str">
            <v>NL</v>
          </cell>
          <cell r="I403">
            <v>6291.24</v>
          </cell>
        </row>
        <row r="404">
          <cell r="D404" t="str">
            <v>Mira Loma Peaker - Tesla CSA</v>
          </cell>
          <cell r="E404" t="str">
            <v>Maintenance</v>
          </cell>
          <cell r="F404" t="str">
            <v>NL</v>
          </cell>
        </row>
        <row r="405">
          <cell r="D405" t="str">
            <v>Catalina - Diesel</v>
          </cell>
          <cell r="E405" t="str">
            <v>Maintenance</v>
          </cell>
          <cell r="F405" t="str">
            <v>L</v>
          </cell>
          <cell r="I405">
            <v>735360.7300000001</v>
          </cell>
        </row>
        <row r="406">
          <cell r="D406" t="str">
            <v>Catalina - Diesel</v>
          </cell>
          <cell r="E406" t="str">
            <v>Maintenance</v>
          </cell>
          <cell r="F406" t="str">
            <v>NL</v>
          </cell>
          <cell r="I406">
            <v>36.549999999999997</v>
          </cell>
        </row>
        <row r="407">
          <cell r="D407" t="str">
            <v>Catalina - Diesel</v>
          </cell>
          <cell r="E407" t="str">
            <v>Maintenance</v>
          </cell>
          <cell r="F407" t="str">
            <v>NL</v>
          </cell>
          <cell r="I407">
            <v>428297.31000000006</v>
          </cell>
        </row>
        <row r="408">
          <cell r="D408" t="str">
            <v>Catalina - Diesel</v>
          </cell>
          <cell r="E408" t="str">
            <v>Maintenance</v>
          </cell>
          <cell r="F408" t="str">
            <v>NL</v>
          </cell>
          <cell r="I408">
            <v>371234.27</v>
          </cell>
        </row>
        <row r="409">
          <cell r="D409" t="str">
            <v>Catalina - Diesel</v>
          </cell>
          <cell r="E409" t="str">
            <v>Maintenance</v>
          </cell>
          <cell r="F409" t="str">
            <v>NL</v>
          </cell>
          <cell r="I409">
            <v>212024.31999999998</v>
          </cell>
        </row>
        <row r="410">
          <cell r="D410" t="str">
            <v>Catalina - Diesel</v>
          </cell>
          <cell r="E410" t="str">
            <v>Operations</v>
          </cell>
          <cell r="F410" t="str">
            <v>L</v>
          </cell>
          <cell r="I410">
            <v>1776806.0999999999</v>
          </cell>
        </row>
        <row r="411">
          <cell r="D411" t="str">
            <v>Catalina - Diesel</v>
          </cell>
          <cell r="E411" t="str">
            <v>Operations</v>
          </cell>
          <cell r="F411" t="str">
            <v>NL</v>
          </cell>
          <cell r="I411">
            <v>2151.15</v>
          </cell>
        </row>
        <row r="412">
          <cell r="D412" t="str">
            <v>Catalina - Diesel</v>
          </cell>
          <cell r="E412" t="str">
            <v>Operations</v>
          </cell>
          <cell r="F412" t="str">
            <v>NL</v>
          </cell>
          <cell r="I412">
            <v>265816.71999999997</v>
          </cell>
        </row>
        <row r="413">
          <cell r="D413" t="str">
            <v>Catalina - Diesel</v>
          </cell>
          <cell r="E413" t="str">
            <v>Operations</v>
          </cell>
          <cell r="F413" t="str">
            <v>NL</v>
          </cell>
          <cell r="I413">
            <v>659415.29</v>
          </cell>
        </row>
        <row r="414">
          <cell r="D414" t="str">
            <v>Catalina - Diesel</v>
          </cell>
          <cell r="E414" t="str">
            <v>Operations</v>
          </cell>
          <cell r="F414" t="str">
            <v>NL</v>
          </cell>
          <cell r="I414">
            <v>347185.61</v>
          </cell>
        </row>
        <row r="415">
          <cell r="D415" t="str">
            <v>Fuel Cell</v>
          </cell>
          <cell r="E415" t="str">
            <v>Maintenance</v>
          </cell>
          <cell r="F415" t="str">
            <v>NL</v>
          </cell>
        </row>
        <row r="416">
          <cell r="D416" t="str">
            <v>Fuel Cell</v>
          </cell>
          <cell r="E416" t="str">
            <v>Maintenance</v>
          </cell>
          <cell r="F416" t="str">
            <v>NL</v>
          </cell>
        </row>
        <row r="417">
          <cell r="D417" t="str">
            <v>Fuel Cell</v>
          </cell>
          <cell r="E417" t="str">
            <v>Operations</v>
          </cell>
          <cell r="F417" t="str">
            <v>L</v>
          </cell>
          <cell r="I417">
            <v>26.200000000000003</v>
          </cell>
        </row>
        <row r="418">
          <cell r="D418" t="str">
            <v>Fuel Cell</v>
          </cell>
          <cell r="E418" t="str">
            <v>Operations</v>
          </cell>
          <cell r="F418" t="str">
            <v>NL</v>
          </cell>
        </row>
        <row r="419">
          <cell r="D419" t="str">
            <v>Fuel Cell</v>
          </cell>
          <cell r="E419" t="str">
            <v>Operations</v>
          </cell>
          <cell r="F419" t="str">
            <v>NL</v>
          </cell>
          <cell r="I419">
            <v>6971.12</v>
          </cell>
        </row>
        <row r="420">
          <cell r="D420" t="str">
            <v>Fuel Cell</v>
          </cell>
          <cell r="E420" t="str">
            <v>Operations</v>
          </cell>
          <cell r="F420" t="str">
            <v>NL</v>
          </cell>
          <cell r="I420">
            <v>1139274.83</v>
          </cell>
        </row>
        <row r="421">
          <cell r="D421" t="str">
            <v>Fuel Cell</v>
          </cell>
          <cell r="E421" t="str">
            <v>Operations</v>
          </cell>
          <cell r="F421" t="str">
            <v>NL</v>
          </cell>
          <cell r="I421">
            <v>40939.589999999997</v>
          </cell>
        </row>
        <row r="422">
          <cell r="D422" t="str">
            <v>Mountainview</v>
          </cell>
          <cell r="E422" t="str">
            <v>Maintenance</v>
          </cell>
          <cell r="F422" t="str">
            <v>L</v>
          </cell>
          <cell r="I422">
            <v>6533069.7899999982</v>
          </cell>
        </row>
        <row r="423">
          <cell r="D423" t="str">
            <v>Mountainview</v>
          </cell>
          <cell r="E423" t="str">
            <v>Maintenance</v>
          </cell>
          <cell r="F423" t="str">
            <v>NL</v>
          </cell>
          <cell r="I423">
            <v>16856.519999999997</v>
          </cell>
        </row>
        <row r="424">
          <cell r="D424" t="str">
            <v>Mountainview</v>
          </cell>
          <cell r="E424" t="str">
            <v>Maintenance</v>
          </cell>
          <cell r="F424" t="str">
            <v>NL</v>
          </cell>
          <cell r="I424">
            <v>9855126.2499999981</v>
          </cell>
        </row>
        <row r="425">
          <cell r="D425" t="str">
            <v>Mountainview</v>
          </cell>
          <cell r="E425" t="str">
            <v>Maintenance</v>
          </cell>
          <cell r="F425" t="str">
            <v>NL</v>
          </cell>
          <cell r="I425">
            <v>2177195.1100000003</v>
          </cell>
        </row>
        <row r="426">
          <cell r="D426" t="str">
            <v>Mountainview</v>
          </cell>
          <cell r="E426" t="str">
            <v>Maintenance</v>
          </cell>
          <cell r="F426" t="str">
            <v>NL</v>
          </cell>
          <cell r="I426">
            <v>4970828.76</v>
          </cell>
        </row>
        <row r="427">
          <cell r="D427" t="str">
            <v>Mountainview</v>
          </cell>
          <cell r="E427" t="str">
            <v>Operations</v>
          </cell>
          <cell r="F427" t="str">
            <v>L</v>
          </cell>
          <cell r="I427">
            <v>2190483.9299999997</v>
          </cell>
        </row>
        <row r="428">
          <cell r="D428" t="str">
            <v>Mountainview</v>
          </cell>
          <cell r="E428" t="str">
            <v>Operations</v>
          </cell>
          <cell r="F428" t="str">
            <v>NL</v>
          </cell>
          <cell r="I428">
            <v>72271.099999999991</v>
          </cell>
        </row>
        <row r="429">
          <cell r="D429" t="str">
            <v>Mountainview</v>
          </cell>
          <cell r="E429" t="str">
            <v>Operations</v>
          </cell>
          <cell r="F429" t="str">
            <v>NL</v>
          </cell>
          <cell r="I429">
            <v>2709179.0399999996</v>
          </cell>
        </row>
        <row r="430">
          <cell r="D430" t="str">
            <v>Mountainview</v>
          </cell>
          <cell r="E430" t="str">
            <v>Operations</v>
          </cell>
          <cell r="F430" t="str">
            <v>NL</v>
          </cell>
          <cell r="I430">
            <v>1084395.55</v>
          </cell>
        </row>
        <row r="431">
          <cell r="D431" t="str">
            <v>Mountainview</v>
          </cell>
          <cell r="E431" t="str">
            <v>Operations</v>
          </cell>
          <cell r="F431" t="str">
            <v>NL</v>
          </cell>
          <cell r="I431">
            <v>1878720.72</v>
          </cell>
        </row>
        <row r="432">
          <cell r="D432" t="str">
            <v>Peakers</v>
          </cell>
          <cell r="E432" t="str">
            <v>Maintenance</v>
          </cell>
          <cell r="F432" t="str">
            <v>L</v>
          </cell>
          <cell r="I432">
            <v>1564518.1699999992</v>
          </cell>
        </row>
        <row r="433">
          <cell r="D433" t="str">
            <v>Peakers</v>
          </cell>
          <cell r="E433" t="str">
            <v>Maintenance</v>
          </cell>
          <cell r="F433" t="str">
            <v>NL</v>
          </cell>
          <cell r="I433">
            <v>16435.979999999996</v>
          </cell>
        </row>
        <row r="434">
          <cell r="D434" t="str">
            <v>Peakers</v>
          </cell>
          <cell r="E434" t="str">
            <v>Maintenance</v>
          </cell>
          <cell r="F434" t="str">
            <v>NL</v>
          </cell>
          <cell r="I434">
            <v>-36777.900000000387</v>
          </cell>
        </row>
        <row r="435">
          <cell r="D435" t="str">
            <v>Peakers</v>
          </cell>
          <cell r="E435" t="str">
            <v>Maintenance</v>
          </cell>
          <cell r="F435" t="str">
            <v>NL</v>
          </cell>
          <cell r="I435">
            <v>301567.00999999995</v>
          </cell>
        </row>
        <row r="436">
          <cell r="D436" t="str">
            <v>Peakers</v>
          </cell>
          <cell r="E436" t="str">
            <v>Maintenance</v>
          </cell>
          <cell r="F436" t="str">
            <v>NL</v>
          </cell>
          <cell r="I436">
            <v>175330.06000000006</v>
          </cell>
        </row>
        <row r="437">
          <cell r="D437" t="str">
            <v>Peakers</v>
          </cell>
          <cell r="E437" t="str">
            <v>Operations</v>
          </cell>
          <cell r="F437" t="str">
            <v>L</v>
          </cell>
          <cell r="I437">
            <v>1524523.120000001</v>
          </cell>
        </row>
        <row r="438">
          <cell r="D438" t="str">
            <v>Peakers</v>
          </cell>
          <cell r="E438" t="str">
            <v>Operations</v>
          </cell>
          <cell r="F438" t="str">
            <v>NL</v>
          </cell>
          <cell r="I438">
            <v>21759.81</v>
          </cell>
        </row>
        <row r="439">
          <cell r="D439" t="str">
            <v>Peakers</v>
          </cell>
          <cell r="E439" t="str">
            <v>Operations</v>
          </cell>
          <cell r="F439" t="str">
            <v>NL</v>
          </cell>
          <cell r="I439">
            <v>1574194.9099999995</v>
          </cell>
        </row>
        <row r="440">
          <cell r="D440" t="str">
            <v>Peakers</v>
          </cell>
          <cell r="E440" t="str">
            <v>Operations</v>
          </cell>
          <cell r="F440" t="str">
            <v>NL</v>
          </cell>
          <cell r="I440">
            <v>142513.59</v>
          </cell>
        </row>
        <row r="441">
          <cell r="D441" t="str">
            <v>Peakers</v>
          </cell>
          <cell r="E441" t="str">
            <v>Operations</v>
          </cell>
          <cell r="F441" t="str">
            <v>NL</v>
          </cell>
        </row>
        <row r="442">
          <cell r="D442" t="str">
            <v>Peakers</v>
          </cell>
          <cell r="E442" t="str">
            <v>Operations</v>
          </cell>
          <cell r="F442" t="str">
            <v>NL</v>
          </cell>
          <cell r="I442">
            <v>655681.0900000002</v>
          </cell>
        </row>
        <row r="443">
          <cell r="D443" t="str">
            <v>Hydro</v>
          </cell>
          <cell r="E443" t="str">
            <v>Maintenance</v>
          </cell>
          <cell r="F443" t="str">
            <v>L</v>
          </cell>
          <cell r="I443">
            <v>8980636.7000000067</v>
          </cell>
        </row>
        <row r="444">
          <cell r="D444" t="str">
            <v>Hydro</v>
          </cell>
          <cell r="E444" t="str">
            <v>Maintenance</v>
          </cell>
          <cell r="F444" t="str">
            <v>NL</v>
          </cell>
          <cell r="I444">
            <v>171991.88999999996</v>
          </cell>
        </row>
        <row r="445">
          <cell r="D445" t="str">
            <v>Hydro</v>
          </cell>
          <cell r="E445" t="str">
            <v>Maintenance</v>
          </cell>
          <cell r="F445" t="str">
            <v>NL</v>
          </cell>
          <cell r="I445">
            <v>3176171.5900000036</v>
          </cell>
        </row>
        <row r="446">
          <cell r="D446" t="str">
            <v>Hydro</v>
          </cell>
          <cell r="E446" t="str">
            <v>Maintenance</v>
          </cell>
          <cell r="F446" t="str">
            <v>NL</v>
          </cell>
          <cell r="I446">
            <v>325920.29000000015</v>
          </cell>
        </row>
        <row r="447">
          <cell r="D447" t="str">
            <v>Hydro</v>
          </cell>
          <cell r="E447" t="str">
            <v>Maintenance</v>
          </cell>
          <cell r="F447" t="str">
            <v>NL</v>
          </cell>
          <cell r="I447">
            <v>9238.75</v>
          </cell>
        </row>
        <row r="448">
          <cell r="D448" t="str">
            <v>Hydro</v>
          </cell>
          <cell r="E448" t="str">
            <v>Maintenance</v>
          </cell>
          <cell r="F448" t="str">
            <v>NL</v>
          </cell>
          <cell r="I448">
            <v>457228.64</v>
          </cell>
        </row>
        <row r="449">
          <cell r="D449" t="str">
            <v>Hydro</v>
          </cell>
          <cell r="E449" t="str">
            <v>Operations</v>
          </cell>
          <cell r="F449" t="str">
            <v>L</v>
          </cell>
          <cell r="I449">
            <v>11997794.170000002</v>
          </cell>
        </row>
        <row r="450">
          <cell r="D450" t="str">
            <v>Hydro</v>
          </cell>
          <cell r="E450" t="str">
            <v>Operations</v>
          </cell>
          <cell r="F450" t="str">
            <v>NL</v>
          </cell>
          <cell r="I450">
            <v>4181408.4700000007</v>
          </cell>
        </row>
        <row r="451">
          <cell r="D451" t="str">
            <v>Hydro</v>
          </cell>
          <cell r="E451" t="str">
            <v>Operations</v>
          </cell>
          <cell r="F451" t="str">
            <v>NL</v>
          </cell>
          <cell r="I451">
            <v>4534680.6899999995</v>
          </cell>
        </row>
        <row r="452">
          <cell r="D452" t="str">
            <v>Hydro</v>
          </cell>
          <cell r="E452" t="str">
            <v>Operations</v>
          </cell>
          <cell r="F452" t="str">
            <v>NL</v>
          </cell>
          <cell r="I452">
            <v>956911.40000000107</v>
          </cell>
        </row>
        <row r="453">
          <cell r="D453" t="str">
            <v>Hydro</v>
          </cell>
          <cell r="E453" t="str">
            <v>Operations</v>
          </cell>
          <cell r="F453" t="str">
            <v>NL</v>
          </cell>
        </row>
        <row r="454">
          <cell r="D454" t="str">
            <v>Hydro</v>
          </cell>
          <cell r="E454" t="str">
            <v>Operations</v>
          </cell>
          <cell r="F454" t="str">
            <v>NL</v>
          </cell>
          <cell r="I454">
            <v>1525495.0800000005</v>
          </cell>
        </row>
        <row r="455">
          <cell r="D455" t="str">
            <v>Hydro</v>
          </cell>
          <cell r="E455" t="str">
            <v>Regulatory Fees</v>
          </cell>
          <cell r="F455" t="str">
            <v>L</v>
          </cell>
          <cell r="I455">
            <v>1176.21</v>
          </cell>
        </row>
        <row r="456">
          <cell r="D456" t="str">
            <v>Hydro</v>
          </cell>
          <cell r="E456" t="str">
            <v>Regulatory Fees</v>
          </cell>
          <cell r="F456" t="str">
            <v>NL</v>
          </cell>
        </row>
        <row r="457">
          <cell r="D457" t="str">
            <v>Hydro</v>
          </cell>
          <cell r="E457" t="str">
            <v>Regulatory Fees</v>
          </cell>
          <cell r="F457" t="str">
            <v>NL</v>
          </cell>
          <cell r="I457">
            <v>144689.96000000002</v>
          </cell>
        </row>
        <row r="458">
          <cell r="D458" t="str">
            <v>Hydro</v>
          </cell>
          <cell r="E458" t="str">
            <v>Regulatory Fees</v>
          </cell>
          <cell r="F458" t="str">
            <v>NL</v>
          </cell>
          <cell r="I458">
            <v>132.86000000000001</v>
          </cell>
        </row>
        <row r="459">
          <cell r="D459" t="str">
            <v>Hydro</v>
          </cell>
          <cell r="E459" t="str">
            <v>Regulatory Fees</v>
          </cell>
          <cell r="F459" t="str">
            <v>NL</v>
          </cell>
          <cell r="I459">
            <v>5179940.959999999</v>
          </cell>
        </row>
        <row r="460">
          <cell r="D460" t="str">
            <v>Hydro</v>
          </cell>
          <cell r="E460" t="str">
            <v>Structures &amp; Grounds</v>
          </cell>
          <cell r="F460" t="str">
            <v>NL</v>
          </cell>
        </row>
        <row r="461">
          <cell r="D461" t="str">
            <v>Hydro</v>
          </cell>
          <cell r="E461" t="str">
            <v>Structures &amp; Grounds</v>
          </cell>
          <cell r="F461" t="str">
            <v>NL</v>
          </cell>
        </row>
        <row r="462">
          <cell r="D462" t="str">
            <v>Hydro</v>
          </cell>
          <cell r="E462" t="str">
            <v>Structures &amp; Grounds</v>
          </cell>
          <cell r="F462" t="str">
            <v>NL</v>
          </cell>
        </row>
        <row r="463">
          <cell r="D463" t="str">
            <v>Solar</v>
          </cell>
          <cell r="E463" t="str">
            <v>Maintenance</v>
          </cell>
          <cell r="F463" t="str">
            <v>L</v>
          </cell>
          <cell r="I463">
            <v>237144.32000000009</v>
          </cell>
        </row>
        <row r="464">
          <cell r="D464" t="str">
            <v>Solar</v>
          </cell>
          <cell r="E464" t="str">
            <v>Maintenance</v>
          </cell>
          <cell r="F464" t="str">
            <v>NL</v>
          </cell>
          <cell r="I464">
            <v>45951.519999999997</v>
          </cell>
        </row>
        <row r="465">
          <cell r="D465" t="str">
            <v>Solar</v>
          </cell>
          <cell r="E465" t="str">
            <v>Maintenance</v>
          </cell>
          <cell r="F465" t="str">
            <v>NL</v>
          </cell>
          <cell r="I465">
            <v>277505.34999999998</v>
          </cell>
        </row>
        <row r="466">
          <cell r="D466" t="str">
            <v>Solar</v>
          </cell>
          <cell r="E466" t="str">
            <v>Maintenance</v>
          </cell>
          <cell r="F466" t="str">
            <v>NL</v>
          </cell>
          <cell r="I466">
            <v>36213.250000000007</v>
          </cell>
        </row>
        <row r="467">
          <cell r="D467" t="str">
            <v>Solar</v>
          </cell>
          <cell r="E467" t="str">
            <v>Maintenance</v>
          </cell>
          <cell r="F467" t="str">
            <v>NL</v>
          </cell>
          <cell r="I467">
            <v>-166095.36000000002</v>
          </cell>
        </row>
        <row r="468">
          <cell r="D468" t="str">
            <v>Solar</v>
          </cell>
          <cell r="E468" t="str">
            <v>Operations</v>
          </cell>
          <cell r="F468" t="str">
            <v>L</v>
          </cell>
          <cell r="I468">
            <v>218611.65</v>
          </cell>
        </row>
        <row r="469">
          <cell r="D469" t="str">
            <v>Solar</v>
          </cell>
          <cell r="E469" t="str">
            <v>Operations</v>
          </cell>
          <cell r="F469" t="str">
            <v>NL</v>
          </cell>
          <cell r="I469">
            <v>7984.05</v>
          </cell>
        </row>
        <row r="470">
          <cell r="D470" t="str">
            <v>Solar</v>
          </cell>
          <cell r="E470" t="str">
            <v>Operations</v>
          </cell>
          <cell r="F470" t="str">
            <v>NL</v>
          </cell>
          <cell r="I470">
            <v>396493.94</v>
          </cell>
        </row>
        <row r="471">
          <cell r="D471" t="str">
            <v>Solar</v>
          </cell>
          <cell r="E471" t="str">
            <v>Operations</v>
          </cell>
          <cell r="F471" t="str">
            <v>NL</v>
          </cell>
          <cell r="I471">
            <v>1013.04</v>
          </cell>
        </row>
        <row r="472">
          <cell r="D472" t="str">
            <v>Solar</v>
          </cell>
          <cell r="E472" t="str">
            <v>Operations</v>
          </cell>
          <cell r="F472" t="str">
            <v>NL</v>
          </cell>
        </row>
        <row r="473">
          <cell r="D473" t="str">
            <v>Solar</v>
          </cell>
          <cell r="E473" t="str">
            <v>Operations</v>
          </cell>
          <cell r="F473" t="str">
            <v>NL</v>
          </cell>
          <cell r="I473">
            <v>181062.87999999995</v>
          </cell>
        </row>
        <row r="474">
          <cell r="D474" t="str">
            <v>Palo Verde</v>
          </cell>
          <cell r="E474" t="str">
            <v>Common</v>
          </cell>
          <cell r="F474" t="str">
            <v>L</v>
          </cell>
          <cell r="I474">
            <v>116952.6</v>
          </cell>
        </row>
        <row r="475">
          <cell r="D475" t="str">
            <v>Palo Verde</v>
          </cell>
          <cell r="E475" t="str">
            <v>Common</v>
          </cell>
          <cell r="F475" t="str">
            <v>NL</v>
          </cell>
          <cell r="I475">
            <v>22032</v>
          </cell>
        </row>
        <row r="476">
          <cell r="D476" t="str">
            <v>Palo Verde</v>
          </cell>
          <cell r="E476" t="str">
            <v>Common</v>
          </cell>
          <cell r="F476" t="str">
            <v>NL</v>
          </cell>
          <cell r="I476">
            <v>33.840000000000003</v>
          </cell>
        </row>
        <row r="477">
          <cell r="D477" t="str">
            <v>Palo Verde</v>
          </cell>
          <cell r="E477" t="str">
            <v>Common</v>
          </cell>
          <cell r="F477" t="str">
            <v>NL</v>
          </cell>
          <cell r="I477">
            <v>9394125.1699999981</v>
          </cell>
        </row>
        <row r="478">
          <cell r="D478" t="str">
            <v>Palo Verde</v>
          </cell>
          <cell r="E478" t="str">
            <v>Unit 1</v>
          </cell>
          <cell r="F478" t="str">
            <v>NL</v>
          </cell>
          <cell r="I478">
            <v>35245225.549999997</v>
          </cell>
        </row>
        <row r="479">
          <cell r="D479" t="str">
            <v>Palo Verde</v>
          </cell>
          <cell r="E479" t="str">
            <v>Unit 2</v>
          </cell>
          <cell r="F479" t="str">
            <v>NL</v>
          </cell>
          <cell r="I479">
            <v>24351548.609999999</v>
          </cell>
        </row>
        <row r="480">
          <cell r="D480" t="str">
            <v>Palo Verde</v>
          </cell>
          <cell r="E480" t="str">
            <v>Unit 3</v>
          </cell>
          <cell r="F480" t="str">
            <v>NL</v>
          </cell>
          <cell r="I480">
            <v>18255802.670000002</v>
          </cell>
        </row>
        <row r="481">
          <cell r="D481" t="str">
            <v>Palo Verde</v>
          </cell>
          <cell r="E481" t="str">
            <v>Water Rec Facility</v>
          </cell>
          <cell r="F481" t="str">
            <v>NL</v>
          </cell>
          <cell r="I481">
            <v>10327223.150000002</v>
          </cell>
        </row>
        <row r="482">
          <cell r="D482" t="str">
            <v>Energy Storage Deployment</v>
          </cell>
          <cell r="E482" t="str">
            <v>(blank)</v>
          </cell>
          <cell r="F482" t="str">
            <v>L</v>
          </cell>
          <cell r="I482">
            <v>2694038.0900000003</v>
          </cell>
        </row>
        <row r="483">
          <cell r="D483" t="str">
            <v>Energy Storage Deployment</v>
          </cell>
          <cell r="E483" t="str">
            <v>(blank)</v>
          </cell>
          <cell r="F483" t="str">
            <v>NL</v>
          </cell>
          <cell r="I483">
            <v>191711.91</v>
          </cell>
        </row>
        <row r="484">
          <cell r="D484" t="str">
            <v>Energy Storage Deployment</v>
          </cell>
          <cell r="E484" t="str">
            <v>(blank)</v>
          </cell>
          <cell r="F484" t="str">
            <v>NL</v>
          </cell>
          <cell r="I484">
            <v>567898.84000000008</v>
          </cell>
        </row>
        <row r="485">
          <cell r="D485" t="str">
            <v>Energy Storage Deployment</v>
          </cell>
          <cell r="E485" t="str">
            <v>(blank)</v>
          </cell>
          <cell r="F485" t="str">
            <v>NL</v>
          </cell>
          <cell r="I485">
            <v>16098.759999999998</v>
          </cell>
        </row>
        <row r="486">
          <cell r="D486" t="str">
            <v>Energy Storage Deployment</v>
          </cell>
          <cell r="E486" t="str">
            <v>(blank)</v>
          </cell>
          <cell r="F486" t="str">
            <v>NL</v>
          </cell>
          <cell r="I486">
            <v>74767.23</v>
          </cell>
        </row>
        <row r="487">
          <cell r="D487" t="str">
            <v>Tehachapi Wind Energy Storage Project</v>
          </cell>
          <cell r="E487" t="str">
            <v>(blank)</v>
          </cell>
          <cell r="F487" t="str">
            <v>L</v>
          </cell>
          <cell r="I487">
            <v>59372.200000000004</v>
          </cell>
        </row>
        <row r="488">
          <cell r="D488" t="str">
            <v>Tehachapi Wind Energy Storage Project</v>
          </cell>
          <cell r="E488" t="str">
            <v>(blank)</v>
          </cell>
          <cell r="F488" t="str">
            <v>NL</v>
          </cell>
          <cell r="I488">
            <v>2098.5100000000002</v>
          </cell>
        </row>
        <row r="489">
          <cell r="D489" t="str">
            <v>Tehachapi Wind Energy Storage Project</v>
          </cell>
          <cell r="E489" t="str">
            <v>(blank)</v>
          </cell>
          <cell r="F489" t="str">
            <v>NL</v>
          </cell>
          <cell r="I489">
            <v>458527.35</v>
          </cell>
        </row>
        <row r="490">
          <cell r="D490" t="str">
            <v>Tehachapi Wind Energy Storage Project</v>
          </cell>
          <cell r="E490" t="str">
            <v>(blank)</v>
          </cell>
          <cell r="F490" t="str">
            <v>NL</v>
          </cell>
        </row>
        <row r="491">
          <cell r="D491" t="str">
            <v>Tehachapi Wind Energy Storage Project</v>
          </cell>
          <cell r="E491" t="str">
            <v>(blank)</v>
          </cell>
          <cell r="F491" t="str">
            <v>NL</v>
          </cell>
        </row>
        <row r="492">
          <cell r="D492" t="str">
            <v>Tehachapi Wind Energy Storage Project</v>
          </cell>
          <cell r="E492" t="str">
            <v>(blank)</v>
          </cell>
          <cell r="F492" t="str">
            <v>NL</v>
          </cell>
        </row>
        <row r="493">
          <cell r="D493" t="str">
            <v>Tehachapi Wind Energy Storage Project</v>
          </cell>
          <cell r="E493" t="str">
            <v>(blank)</v>
          </cell>
          <cell r="F493" t="str">
            <v>NL</v>
          </cell>
          <cell r="I493">
            <v>62621.959999999992</v>
          </cell>
        </row>
        <row r="494">
          <cell r="D494" t="str">
            <v>Catalina - Diesel</v>
          </cell>
          <cell r="E494" t="str">
            <v>Maintenance</v>
          </cell>
          <cell r="F494" t="str">
            <v>L</v>
          </cell>
          <cell r="I494">
            <v>0</v>
          </cell>
        </row>
        <row r="495">
          <cell r="D495" t="str">
            <v>Catalina - Diesel</v>
          </cell>
          <cell r="E495" t="str">
            <v>Maintenance</v>
          </cell>
          <cell r="F495" t="str">
            <v>NL</v>
          </cell>
          <cell r="I495">
            <v>-1838.26</v>
          </cell>
        </row>
        <row r="496">
          <cell r="D496" t="str">
            <v>Catalina - Diesel</v>
          </cell>
          <cell r="E496" t="str">
            <v>Maintenance</v>
          </cell>
          <cell r="F496" t="str">
            <v>NL</v>
          </cell>
          <cell r="I496">
            <v>0</v>
          </cell>
        </row>
        <row r="497">
          <cell r="D497" t="str">
            <v>Catalina - Diesel</v>
          </cell>
          <cell r="E497" t="str">
            <v>Maintenance</v>
          </cell>
          <cell r="F497" t="str">
            <v>NL</v>
          </cell>
          <cell r="I497">
            <v>1360.0299999999988</v>
          </cell>
        </row>
        <row r="498">
          <cell r="D498" t="str">
            <v>Catalina - Diesel</v>
          </cell>
          <cell r="E498" t="str">
            <v>Maintenance</v>
          </cell>
          <cell r="F498" t="str">
            <v>NL</v>
          </cell>
          <cell r="I498">
            <v>1838.26</v>
          </cell>
        </row>
        <row r="499">
          <cell r="D499" t="str">
            <v>Solar</v>
          </cell>
          <cell r="E499" t="str">
            <v>Solar Rooftop Leases</v>
          </cell>
          <cell r="F499" t="str">
            <v>L</v>
          </cell>
          <cell r="I499">
            <v>3723.9700000000003</v>
          </cell>
        </row>
        <row r="500">
          <cell r="D500" t="str">
            <v>Solar</v>
          </cell>
          <cell r="E500" t="str">
            <v>Solar Rooftop Leases</v>
          </cell>
          <cell r="F500" t="str">
            <v>NL</v>
          </cell>
          <cell r="I500">
            <v>81314.009999999995</v>
          </cell>
        </row>
        <row r="501">
          <cell r="D501" t="str">
            <v>Solar</v>
          </cell>
          <cell r="E501" t="str">
            <v>Solar Rooftop Leases</v>
          </cell>
          <cell r="F501" t="str">
            <v>NL</v>
          </cell>
          <cell r="I501">
            <v>2464366.71</v>
          </cell>
        </row>
        <row r="502">
          <cell r="D502" t="str">
            <v>Mountainview</v>
          </cell>
          <cell r="E502" t="str">
            <v>GHG Mtn View</v>
          </cell>
          <cell r="F502" t="str">
            <v>NL</v>
          </cell>
        </row>
        <row r="503">
          <cell r="D503" t="str">
            <v>Mountainview</v>
          </cell>
          <cell r="E503" t="str">
            <v>Operations</v>
          </cell>
          <cell r="F503" t="str">
            <v>L</v>
          </cell>
          <cell r="I503">
            <v>111091.23000000001</v>
          </cell>
        </row>
        <row r="504">
          <cell r="D504" t="str">
            <v>Mountainview</v>
          </cell>
          <cell r="E504" t="str">
            <v>Operations</v>
          </cell>
          <cell r="F504" t="str">
            <v>NL</v>
          </cell>
        </row>
        <row r="505">
          <cell r="D505" t="str">
            <v>Mountainview</v>
          </cell>
          <cell r="E505" t="str">
            <v>Operations</v>
          </cell>
          <cell r="F505" t="str">
            <v>NL</v>
          </cell>
          <cell r="I505">
            <v>7.03</v>
          </cell>
        </row>
        <row r="506">
          <cell r="D506" t="str">
            <v>Mountainview</v>
          </cell>
          <cell r="E506" t="str">
            <v>Operations</v>
          </cell>
          <cell r="F506" t="str">
            <v>NL</v>
          </cell>
        </row>
        <row r="507">
          <cell r="D507" t="str">
            <v>Mountainview</v>
          </cell>
          <cell r="E507" t="str">
            <v>Operations</v>
          </cell>
          <cell r="F507" t="str">
            <v>NL</v>
          </cell>
          <cell r="I507">
            <v>1580.13</v>
          </cell>
        </row>
        <row r="508">
          <cell r="D508" t="str">
            <v>Peakers</v>
          </cell>
          <cell r="E508" t="str">
            <v>Operations</v>
          </cell>
          <cell r="F508" t="str">
            <v>L</v>
          </cell>
          <cell r="I508">
            <v>111262.03</v>
          </cell>
        </row>
        <row r="509">
          <cell r="D509" t="str">
            <v>Peakers</v>
          </cell>
          <cell r="E509" t="str">
            <v>Operations</v>
          </cell>
          <cell r="F509" t="str">
            <v>NL</v>
          </cell>
          <cell r="I509">
            <v>7.02</v>
          </cell>
        </row>
        <row r="510">
          <cell r="D510" t="str">
            <v>Peakers</v>
          </cell>
          <cell r="E510" t="str">
            <v>Operations</v>
          </cell>
          <cell r="F510" t="str">
            <v>NL</v>
          </cell>
        </row>
        <row r="511">
          <cell r="D511" t="str">
            <v>Peakers</v>
          </cell>
          <cell r="E511" t="str">
            <v>Operations</v>
          </cell>
          <cell r="F511" t="str">
            <v>NL</v>
          </cell>
          <cell r="I511">
            <v>1580.18</v>
          </cell>
        </row>
        <row r="512">
          <cell r="D512" t="str">
            <v>Hydro</v>
          </cell>
          <cell r="E512" t="str">
            <v>Operations</v>
          </cell>
          <cell r="F512" t="str">
            <v>L</v>
          </cell>
          <cell r="I512">
            <v>110710.16</v>
          </cell>
        </row>
        <row r="513">
          <cell r="D513" t="str">
            <v>Hydro</v>
          </cell>
          <cell r="E513" t="str">
            <v>Operations</v>
          </cell>
          <cell r="F513" t="str">
            <v>NL</v>
          </cell>
          <cell r="I513">
            <v>7.03</v>
          </cell>
        </row>
        <row r="514">
          <cell r="D514" t="str">
            <v>Hydro</v>
          </cell>
          <cell r="E514" t="str">
            <v>Operations</v>
          </cell>
          <cell r="F514" t="str">
            <v>NL</v>
          </cell>
        </row>
        <row r="515">
          <cell r="D515" t="str">
            <v>Hydro</v>
          </cell>
          <cell r="E515" t="str">
            <v>Operations</v>
          </cell>
          <cell r="F515" t="str">
            <v>NL</v>
          </cell>
          <cell r="I515">
            <v>1580.13</v>
          </cell>
        </row>
        <row r="516">
          <cell r="D516" t="str">
            <v>Solar</v>
          </cell>
          <cell r="E516" t="str">
            <v>Operations</v>
          </cell>
          <cell r="F516" t="str">
            <v>L</v>
          </cell>
          <cell r="I516">
            <v>14602.710000000001</v>
          </cell>
        </row>
        <row r="517">
          <cell r="D517" t="str">
            <v>Solar</v>
          </cell>
          <cell r="E517" t="str">
            <v>Operations</v>
          </cell>
          <cell r="F517" t="str">
            <v>NL</v>
          </cell>
          <cell r="I517">
            <v>0.88</v>
          </cell>
        </row>
        <row r="518">
          <cell r="D518" t="str">
            <v>Solar</v>
          </cell>
          <cell r="E518" t="str">
            <v>Operations</v>
          </cell>
          <cell r="F518" t="str">
            <v>NL</v>
          </cell>
        </row>
        <row r="519">
          <cell r="D519" t="str">
            <v>Solar</v>
          </cell>
          <cell r="E519" t="str">
            <v>Operations</v>
          </cell>
          <cell r="F519" t="str">
            <v>NL</v>
          </cell>
          <cell r="I519">
            <v>197.54</v>
          </cell>
        </row>
        <row r="520">
          <cell r="D520" t="str">
            <v>Center Peaker - GE CSA</v>
          </cell>
          <cell r="E520" t="str">
            <v>Maintenance</v>
          </cell>
          <cell r="F520" t="str">
            <v>NL</v>
          </cell>
          <cell r="I520">
            <v>81000</v>
          </cell>
        </row>
        <row r="521">
          <cell r="D521" t="str">
            <v>Center Peaker - GE CSA</v>
          </cell>
          <cell r="E521" t="str">
            <v>Maintenance</v>
          </cell>
          <cell r="F521" t="str">
            <v>NL</v>
          </cell>
          <cell r="I521">
            <v>275.39999999999998</v>
          </cell>
        </row>
        <row r="522">
          <cell r="D522" t="str">
            <v>Center Peaker - GE CSA</v>
          </cell>
          <cell r="E522" t="str">
            <v>Maintenance</v>
          </cell>
          <cell r="F522" t="str">
            <v>NL</v>
          </cell>
        </row>
        <row r="523">
          <cell r="D523" t="str">
            <v>Grapeland Peaker - GE CSA</v>
          </cell>
          <cell r="E523" t="str">
            <v>Maintenance</v>
          </cell>
          <cell r="F523" t="str">
            <v>NL</v>
          </cell>
          <cell r="I523">
            <v>81000</v>
          </cell>
        </row>
        <row r="524">
          <cell r="D524" t="str">
            <v>Grapeland Peaker - GE CSA</v>
          </cell>
          <cell r="E524" t="str">
            <v>Maintenance</v>
          </cell>
          <cell r="F524" t="str">
            <v>NL</v>
          </cell>
          <cell r="I524">
            <v>275.39999999999998</v>
          </cell>
        </row>
        <row r="525">
          <cell r="D525" t="str">
            <v>Grapeland Peaker - GE CSA</v>
          </cell>
          <cell r="E525" t="str">
            <v>Maintenance</v>
          </cell>
          <cell r="F525" t="str">
            <v>NL</v>
          </cell>
        </row>
        <row r="526">
          <cell r="D526" t="str">
            <v>Mira Loma Peaker - Tesla CSA</v>
          </cell>
          <cell r="E526" t="str">
            <v>Maintenance</v>
          </cell>
          <cell r="F526" t="str">
            <v>L</v>
          </cell>
          <cell r="I526">
            <v>26.16</v>
          </cell>
        </row>
        <row r="527">
          <cell r="D527" t="str">
            <v>Mira Loma Peaker - Tesla CSA</v>
          </cell>
          <cell r="E527" t="str">
            <v>Maintenance</v>
          </cell>
          <cell r="F527" t="str">
            <v>NL</v>
          </cell>
          <cell r="I527">
            <v>394850.18</v>
          </cell>
        </row>
        <row r="528">
          <cell r="D528" t="str">
            <v>Mira Loma Peaker - Tesla CSA</v>
          </cell>
          <cell r="E528" t="str">
            <v>Maintenance</v>
          </cell>
          <cell r="F528" t="str">
            <v>NL</v>
          </cell>
          <cell r="I528">
            <v>5093.57</v>
          </cell>
        </row>
        <row r="529">
          <cell r="D529" t="str">
            <v>Mira Loma Peaker - Tesla CSA</v>
          </cell>
          <cell r="E529" t="str">
            <v>Maintenance</v>
          </cell>
          <cell r="F529" t="str">
            <v>NL</v>
          </cell>
          <cell r="I529">
            <v>0</v>
          </cell>
        </row>
        <row r="530">
          <cell r="D530" t="str">
            <v>Catalina - Diesel</v>
          </cell>
          <cell r="E530" t="str">
            <v>Maintenance</v>
          </cell>
          <cell r="F530" t="str">
            <v>L</v>
          </cell>
          <cell r="I530">
            <v>504097.29999999981</v>
          </cell>
        </row>
        <row r="531">
          <cell r="D531" t="str">
            <v>Catalina - Diesel</v>
          </cell>
          <cell r="E531" t="str">
            <v>Maintenance</v>
          </cell>
          <cell r="F531" t="str">
            <v>NL</v>
          </cell>
          <cell r="I531">
            <v>43.14</v>
          </cell>
        </row>
        <row r="532">
          <cell r="D532" t="str">
            <v>Catalina - Diesel</v>
          </cell>
          <cell r="E532" t="str">
            <v>Maintenance</v>
          </cell>
          <cell r="F532" t="str">
            <v>NL</v>
          </cell>
          <cell r="I532">
            <v>490431.66</v>
          </cell>
        </row>
        <row r="533">
          <cell r="D533" t="str">
            <v>Catalina - Diesel</v>
          </cell>
          <cell r="E533" t="str">
            <v>Maintenance</v>
          </cell>
          <cell r="F533" t="str">
            <v>NL</v>
          </cell>
          <cell r="I533">
            <v>289956.97000000003</v>
          </cell>
        </row>
        <row r="534">
          <cell r="D534" t="str">
            <v>Catalina - Diesel</v>
          </cell>
          <cell r="E534" t="str">
            <v>Maintenance</v>
          </cell>
          <cell r="F534" t="str">
            <v>NL</v>
          </cell>
          <cell r="I534">
            <v>30666.96999999979</v>
          </cell>
        </row>
        <row r="535">
          <cell r="D535" t="str">
            <v>Catalina - Diesel</v>
          </cell>
          <cell r="E535" t="str">
            <v>Operations</v>
          </cell>
          <cell r="F535" t="str">
            <v>L</v>
          </cell>
          <cell r="I535">
            <v>2360689.6199999992</v>
          </cell>
        </row>
        <row r="536">
          <cell r="D536" t="str">
            <v>Catalina - Diesel</v>
          </cell>
          <cell r="E536" t="str">
            <v>Operations</v>
          </cell>
          <cell r="F536" t="str">
            <v>NL</v>
          </cell>
          <cell r="I536">
            <v>50658.33</v>
          </cell>
        </row>
        <row r="537">
          <cell r="D537" t="str">
            <v>Catalina - Diesel</v>
          </cell>
          <cell r="E537" t="str">
            <v>Operations</v>
          </cell>
          <cell r="F537" t="str">
            <v>NL</v>
          </cell>
          <cell r="I537">
            <v>673511.62</v>
          </cell>
        </row>
        <row r="538">
          <cell r="D538" t="str">
            <v>Catalina - Diesel</v>
          </cell>
          <cell r="E538" t="str">
            <v>Operations</v>
          </cell>
          <cell r="F538" t="str">
            <v>NL</v>
          </cell>
          <cell r="I538">
            <v>386579.46</v>
          </cell>
        </row>
        <row r="539">
          <cell r="D539" t="str">
            <v>Catalina - Diesel</v>
          </cell>
          <cell r="E539" t="str">
            <v>Operations</v>
          </cell>
          <cell r="F539" t="str">
            <v>NL</v>
          </cell>
          <cell r="I539">
            <v>362567.33999999997</v>
          </cell>
        </row>
        <row r="540">
          <cell r="D540" t="str">
            <v>Fuel Cell</v>
          </cell>
          <cell r="E540" t="str">
            <v>Maintenance</v>
          </cell>
          <cell r="F540" t="str">
            <v>NL</v>
          </cell>
          <cell r="I540">
            <v>5241.67</v>
          </cell>
        </row>
        <row r="541">
          <cell r="D541" t="str">
            <v>Fuel Cell</v>
          </cell>
          <cell r="E541" t="str">
            <v>Maintenance</v>
          </cell>
          <cell r="F541" t="str">
            <v>NL</v>
          </cell>
          <cell r="I541">
            <v>126826.76000000001</v>
          </cell>
        </row>
        <row r="542">
          <cell r="D542" t="str">
            <v>Fuel Cell</v>
          </cell>
          <cell r="E542" t="str">
            <v>Operations</v>
          </cell>
          <cell r="F542" t="str">
            <v>L</v>
          </cell>
        </row>
        <row r="543">
          <cell r="D543" t="str">
            <v>Fuel Cell</v>
          </cell>
          <cell r="E543" t="str">
            <v>Operations</v>
          </cell>
          <cell r="F543" t="str">
            <v>NL</v>
          </cell>
          <cell r="I543">
            <v>530.25</v>
          </cell>
        </row>
        <row r="544">
          <cell r="D544" t="str">
            <v>Fuel Cell</v>
          </cell>
          <cell r="E544" t="str">
            <v>Operations</v>
          </cell>
          <cell r="F544" t="str">
            <v>NL</v>
          </cell>
          <cell r="I544">
            <v>4.3899999999999997</v>
          </cell>
        </row>
        <row r="545">
          <cell r="D545" t="str">
            <v>Fuel Cell</v>
          </cell>
          <cell r="E545" t="str">
            <v>Operations</v>
          </cell>
          <cell r="F545" t="str">
            <v>NL</v>
          </cell>
          <cell r="I545">
            <v>90888.14</v>
          </cell>
        </row>
        <row r="546">
          <cell r="D546" t="str">
            <v>Fuel Cell</v>
          </cell>
          <cell r="E546" t="str">
            <v>Operations</v>
          </cell>
          <cell r="F546" t="str">
            <v>NL</v>
          </cell>
          <cell r="I546">
            <v>25309.799999999996</v>
          </cell>
        </row>
        <row r="547">
          <cell r="D547" t="str">
            <v>Mountainview</v>
          </cell>
          <cell r="E547" t="str">
            <v>Maintenance</v>
          </cell>
          <cell r="F547" t="str">
            <v>L</v>
          </cell>
          <cell r="I547">
            <v>6738386.3199999975</v>
          </cell>
        </row>
        <row r="548">
          <cell r="D548" t="str">
            <v>Mountainview</v>
          </cell>
          <cell r="E548" t="str">
            <v>Maintenance</v>
          </cell>
          <cell r="F548" t="str">
            <v>NL</v>
          </cell>
          <cell r="I548">
            <v>14195.53</v>
          </cell>
        </row>
        <row r="549">
          <cell r="D549" t="str">
            <v>Mountainview</v>
          </cell>
          <cell r="E549" t="str">
            <v>Maintenance</v>
          </cell>
          <cell r="F549" t="str">
            <v>NL</v>
          </cell>
          <cell r="I549">
            <v>14844396.430000002</v>
          </cell>
        </row>
        <row r="550">
          <cell r="D550" t="str">
            <v>Mountainview</v>
          </cell>
          <cell r="E550" t="str">
            <v>Maintenance</v>
          </cell>
          <cell r="F550" t="str">
            <v>NL</v>
          </cell>
          <cell r="I550">
            <v>1368284.6600000001</v>
          </cell>
        </row>
        <row r="551">
          <cell r="D551" t="str">
            <v>Mountainview</v>
          </cell>
          <cell r="E551" t="str">
            <v>Maintenance</v>
          </cell>
          <cell r="F551" t="str">
            <v>NL</v>
          </cell>
          <cell r="I551">
            <v>-3664563.09</v>
          </cell>
        </row>
        <row r="552">
          <cell r="D552" t="str">
            <v>Mountainview</v>
          </cell>
          <cell r="E552" t="str">
            <v>Operations</v>
          </cell>
          <cell r="F552" t="str">
            <v>L</v>
          </cell>
          <cell r="I552">
            <v>2449333.1</v>
          </cell>
        </row>
        <row r="553">
          <cell r="D553" t="str">
            <v>Mountainview</v>
          </cell>
          <cell r="E553" t="str">
            <v>Operations</v>
          </cell>
          <cell r="F553" t="str">
            <v>NL</v>
          </cell>
          <cell r="I553">
            <v>37374.720000000001</v>
          </cell>
        </row>
        <row r="554">
          <cell r="D554" t="str">
            <v>Mountainview</v>
          </cell>
          <cell r="E554" t="str">
            <v>Operations</v>
          </cell>
          <cell r="F554" t="str">
            <v>NL</v>
          </cell>
          <cell r="I554">
            <v>928695.89999999991</v>
          </cell>
        </row>
        <row r="555">
          <cell r="D555" t="str">
            <v>Mountainview</v>
          </cell>
          <cell r="E555" t="str">
            <v>Operations</v>
          </cell>
          <cell r="F555" t="str">
            <v>NL</v>
          </cell>
          <cell r="I555">
            <v>744315.9600000002</v>
          </cell>
        </row>
        <row r="556">
          <cell r="D556" t="str">
            <v>Mountainview</v>
          </cell>
          <cell r="E556" t="str">
            <v>Operations</v>
          </cell>
          <cell r="F556" t="str">
            <v>NL</v>
          </cell>
          <cell r="I556">
            <v>1869623.7100000002</v>
          </cell>
        </row>
        <row r="557">
          <cell r="D557" t="str">
            <v>Peakers</v>
          </cell>
          <cell r="E557" t="str">
            <v>Maintenance</v>
          </cell>
          <cell r="F557" t="str">
            <v>L</v>
          </cell>
          <cell r="I557">
            <v>1224494.4600000004</v>
          </cell>
        </row>
        <row r="558">
          <cell r="D558" t="str">
            <v>Peakers</v>
          </cell>
          <cell r="E558" t="str">
            <v>Maintenance</v>
          </cell>
          <cell r="F558" t="str">
            <v>NL</v>
          </cell>
          <cell r="I558">
            <v>1165.18</v>
          </cell>
        </row>
        <row r="559">
          <cell r="D559" t="str">
            <v>Peakers</v>
          </cell>
          <cell r="E559" t="str">
            <v>Maintenance</v>
          </cell>
          <cell r="F559" t="str">
            <v>NL</v>
          </cell>
          <cell r="I559">
            <v>1345481.7799999998</v>
          </cell>
        </row>
        <row r="560">
          <cell r="D560" t="str">
            <v>Peakers</v>
          </cell>
          <cell r="E560" t="str">
            <v>Maintenance</v>
          </cell>
          <cell r="F560" t="str">
            <v>NL</v>
          </cell>
          <cell r="I560">
            <v>290306.69000000006</v>
          </cell>
        </row>
        <row r="561">
          <cell r="D561" t="str">
            <v>Peakers</v>
          </cell>
          <cell r="E561" t="str">
            <v>Maintenance</v>
          </cell>
          <cell r="F561" t="str">
            <v>NL</v>
          </cell>
          <cell r="I561">
            <v>107690.42999999998</v>
          </cell>
        </row>
        <row r="562">
          <cell r="D562" t="str">
            <v>Peakers</v>
          </cell>
          <cell r="E562" t="str">
            <v>Operations</v>
          </cell>
          <cell r="F562" t="str">
            <v>L</v>
          </cell>
          <cell r="I562">
            <v>1837684.1100000003</v>
          </cell>
        </row>
        <row r="563">
          <cell r="D563" t="str">
            <v>Peakers</v>
          </cell>
          <cell r="E563" t="str">
            <v>Operations</v>
          </cell>
          <cell r="F563" t="str">
            <v>NL</v>
          </cell>
          <cell r="I563">
            <v>28677.14</v>
          </cell>
        </row>
        <row r="564">
          <cell r="D564" t="str">
            <v>Peakers</v>
          </cell>
          <cell r="E564" t="str">
            <v>Operations</v>
          </cell>
          <cell r="F564" t="str">
            <v>NL</v>
          </cell>
          <cell r="I564">
            <v>1042892.5699999998</v>
          </cell>
        </row>
        <row r="565">
          <cell r="D565" t="str">
            <v>Peakers</v>
          </cell>
          <cell r="E565" t="str">
            <v>Operations</v>
          </cell>
          <cell r="F565" t="str">
            <v>NL</v>
          </cell>
          <cell r="I565">
            <v>131108.78999999998</v>
          </cell>
        </row>
        <row r="566">
          <cell r="D566" t="str">
            <v>Peakers</v>
          </cell>
          <cell r="E566" t="str">
            <v>Operations</v>
          </cell>
          <cell r="F566" t="str">
            <v>NL</v>
          </cell>
        </row>
        <row r="567">
          <cell r="D567" t="str">
            <v>Peakers</v>
          </cell>
          <cell r="E567" t="str">
            <v>Operations</v>
          </cell>
          <cell r="F567" t="str">
            <v>NL</v>
          </cell>
          <cell r="I567">
            <v>1034614.7799999998</v>
          </cell>
        </row>
        <row r="568">
          <cell r="D568" t="str">
            <v>Hydro</v>
          </cell>
          <cell r="E568" t="str">
            <v>Maintenance</v>
          </cell>
          <cell r="F568" t="str">
            <v>L</v>
          </cell>
          <cell r="I568">
            <v>8501584.9699999969</v>
          </cell>
        </row>
        <row r="569">
          <cell r="D569" t="str">
            <v>Hydro</v>
          </cell>
          <cell r="E569" t="str">
            <v>Maintenance</v>
          </cell>
          <cell r="F569" t="str">
            <v>NL</v>
          </cell>
          <cell r="I569">
            <v>69542.709999999992</v>
          </cell>
        </row>
        <row r="570">
          <cell r="D570" t="str">
            <v>Hydro</v>
          </cell>
          <cell r="E570" t="str">
            <v>Maintenance</v>
          </cell>
          <cell r="F570" t="str">
            <v>NL</v>
          </cell>
          <cell r="I570">
            <v>3141174.0000000009</v>
          </cell>
        </row>
        <row r="571">
          <cell r="D571" t="str">
            <v>Hydro</v>
          </cell>
          <cell r="E571" t="str">
            <v>Maintenance</v>
          </cell>
          <cell r="F571" t="str">
            <v>NL</v>
          </cell>
          <cell r="I571">
            <v>1177701.17</v>
          </cell>
        </row>
        <row r="572">
          <cell r="D572" t="str">
            <v>Hydro</v>
          </cell>
          <cell r="E572" t="str">
            <v>Maintenance</v>
          </cell>
          <cell r="F572" t="str">
            <v>NL</v>
          </cell>
        </row>
        <row r="573">
          <cell r="D573" t="str">
            <v>Hydro</v>
          </cell>
          <cell r="E573" t="str">
            <v>Maintenance</v>
          </cell>
          <cell r="F573" t="str">
            <v>NL</v>
          </cell>
          <cell r="I573">
            <v>1351922.8200000003</v>
          </cell>
        </row>
        <row r="574">
          <cell r="D574" t="str">
            <v>Hydro</v>
          </cell>
          <cell r="E574" t="str">
            <v>Operations</v>
          </cell>
          <cell r="F574" t="str">
            <v>L</v>
          </cell>
          <cell r="I574">
            <v>12496875.539999982</v>
          </cell>
        </row>
        <row r="575">
          <cell r="D575" t="str">
            <v>Hydro</v>
          </cell>
          <cell r="E575" t="str">
            <v>Operations</v>
          </cell>
          <cell r="F575" t="str">
            <v>NL</v>
          </cell>
          <cell r="I575">
            <v>4136514.9699999993</v>
          </cell>
        </row>
        <row r="576">
          <cell r="D576" t="str">
            <v>Hydro</v>
          </cell>
          <cell r="E576" t="str">
            <v>Operations</v>
          </cell>
          <cell r="F576" t="str">
            <v>NL</v>
          </cell>
          <cell r="I576">
            <v>3985985.9499999983</v>
          </cell>
        </row>
        <row r="577">
          <cell r="D577" t="str">
            <v>Hydro</v>
          </cell>
          <cell r="E577" t="str">
            <v>Operations</v>
          </cell>
          <cell r="F577" t="str">
            <v>NL</v>
          </cell>
          <cell r="I577">
            <v>917947.49000000046</v>
          </cell>
        </row>
        <row r="578">
          <cell r="D578" t="str">
            <v>Hydro</v>
          </cell>
          <cell r="E578" t="str">
            <v>Operations</v>
          </cell>
          <cell r="F578" t="str">
            <v>NL</v>
          </cell>
        </row>
        <row r="579">
          <cell r="D579" t="str">
            <v>Hydro</v>
          </cell>
          <cell r="E579" t="str">
            <v>Operations</v>
          </cell>
          <cell r="F579" t="str">
            <v>NL</v>
          </cell>
          <cell r="I579">
            <v>1947792.98</v>
          </cell>
        </row>
        <row r="580">
          <cell r="D580" t="str">
            <v>Hydro</v>
          </cell>
          <cell r="E580" t="str">
            <v>Regulatory Fees</v>
          </cell>
          <cell r="F580" t="str">
            <v>L</v>
          </cell>
          <cell r="I580">
            <v>531.81999999999994</v>
          </cell>
        </row>
        <row r="581">
          <cell r="D581" t="str">
            <v>Hydro</v>
          </cell>
          <cell r="E581" t="str">
            <v>Regulatory Fees</v>
          </cell>
          <cell r="F581" t="str">
            <v>NL</v>
          </cell>
        </row>
        <row r="582">
          <cell r="D582" t="str">
            <v>Hydro</v>
          </cell>
          <cell r="E582" t="str">
            <v>Regulatory Fees</v>
          </cell>
          <cell r="F582" t="str">
            <v>NL</v>
          </cell>
          <cell r="I582">
            <v>771291.09</v>
          </cell>
        </row>
        <row r="583">
          <cell r="D583" t="str">
            <v>Hydro</v>
          </cell>
          <cell r="E583" t="str">
            <v>Regulatory Fees</v>
          </cell>
          <cell r="F583" t="str">
            <v>NL</v>
          </cell>
        </row>
        <row r="584">
          <cell r="D584" t="str">
            <v>Hydro</v>
          </cell>
          <cell r="E584" t="str">
            <v>Regulatory Fees</v>
          </cell>
          <cell r="F584" t="str">
            <v>NL</v>
          </cell>
          <cell r="I584">
            <v>5613374.7599999998</v>
          </cell>
        </row>
        <row r="585">
          <cell r="D585" t="str">
            <v>Hydro</v>
          </cell>
          <cell r="E585" t="str">
            <v>Structures &amp; Grounds</v>
          </cell>
          <cell r="F585" t="str">
            <v>NL</v>
          </cell>
          <cell r="I585">
            <v>636747.96</v>
          </cell>
        </row>
        <row r="586">
          <cell r="D586" t="str">
            <v>Hydro</v>
          </cell>
          <cell r="E586" t="str">
            <v>Structures &amp; Grounds</v>
          </cell>
          <cell r="F586" t="str">
            <v>NL</v>
          </cell>
          <cell r="I586">
            <v>5182.84</v>
          </cell>
        </row>
        <row r="587">
          <cell r="D587" t="str">
            <v>Hydro</v>
          </cell>
          <cell r="E587" t="str">
            <v>Structures &amp; Grounds</v>
          </cell>
          <cell r="F587" t="str">
            <v>NL</v>
          </cell>
          <cell r="I587">
            <v>369137.21</v>
          </cell>
        </row>
        <row r="588">
          <cell r="D588" t="str">
            <v>Solar</v>
          </cell>
          <cell r="E588" t="str">
            <v>Maintenance</v>
          </cell>
          <cell r="F588" t="str">
            <v>L</v>
          </cell>
          <cell r="I588">
            <v>157627.37</v>
          </cell>
        </row>
        <row r="589">
          <cell r="D589" t="str">
            <v>Solar</v>
          </cell>
          <cell r="E589" t="str">
            <v>Maintenance</v>
          </cell>
          <cell r="F589" t="str">
            <v>NL</v>
          </cell>
          <cell r="I589">
            <v>532.53</v>
          </cell>
        </row>
        <row r="590">
          <cell r="D590" t="str">
            <v>Solar</v>
          </cell>
          <cell r="E590" t="str">
            <v>Maintenance</v>
          </cell>
          <cell r="F590" t="str">
            <v>NL</v>
          </cell>
          <cell r="I590">
            <v>283477.53000000003</v>
          </cell>
        </row>
        <row r="591">
          <cell r="D591" t="str">
            <v>Solar</v>
          </cell>
          <cell r="E591" t="str">
            <v>Maintenance</v>
          </cell>
          <cell r="F591" t="str">
            <v>NL</v>
          </cell>
          <cell r="I591">
            <v>12282.21</v>
          </cell>
        </row>
        <row r="592">
          <cell r="D592" t="str">
            <v>Solar</v>
          </cell>
          <cell r="E592" t="str">
            <v>Maintenance</v>
          </cell>
          <cell r="F592" t="str">
            <v>NL</v>
          </cell>
          <cell r="I592">
            <v>19285.120000000003</v>
          </cell>
        </row>
        <row r="593">
          <cell r="D593" t="str">
            <v>Solar</v>
          </cell>
          <cell r="E593" t="str">
            <v>Operations</v>
          </cell>
          <cell r="F593" t="str">
            <v>L</v>
          </cell>
          <cell r="I593">
            <v>262889.59999999998</v>
          </cell>
        </row>
        <row r="594">
          <cell r="D594" t="str">
            <v>Solar</v>
          </cell>
          <cell r="E594" t="str">
            <v>Operations</v>
          </cell>
          <cell r="F594" t="str">
            <v>NL</v>
          </cell>
          <cell r="I594">
            <v>8853.59</v>
          </cell>
        </row>
        <row r="595">
          <cell r="D595" t="str">
            <v>Solar</v>
          </cell>
          <cell r="E595" t="str">
            <v>Operations</v>
          </cell>
          <cell r="F595" t="str">
            <v>NL</v>
          </cell>
          <cell r="I595">
            <v>153684.18</v>
          </cell>
        </row>
        <row r="596">
          <cell r="D596" t="str">
            <v>Solar</v>
          </cell>
          <cell r="E596" t="str">
            <v>Operations</v>
          </cell>
          <cell r="F596" t="str">
            <v>NL</v>
          </cell>
          <cell r="I596">
            <v>19922.449999999997</v>
          </cell>
        </row>
        <row r="597">
          <cell r="D597" t="str">
            <v>Solar</v>
          </cell>
          <cell r="E597" t="str">
            <v>Operations</v>
          </cell>
          <cell r="F597" t="str">
            <v>NL</v>
          </cell>
          <cell r="I597">
            <v>4330.79</v>
          </cell>
        </row>
        <row r="598">
          <cell r="D598" t="str">
            <v>Solar</v>
          </cell>
          <cell r="E598" t="str">
            <v>Operations</v>
          </cell>
          <cell r="F598" t="str">
            <v>NL</v>
          </cell>
          <cell r="I598">
            <v>359550.30999999988</v>
          </cell>
        </row>
        <row r="599">
          <cell r="D599" t="str">
            <v>Palo Verde</v>
          </cell>
          <cell r="E599" t="str">
            <v>Common</v>
          </cell>
          <cell r="F599" t="str">
            <v>L</v>
          </cell>
          <cell r="I599">
            <v>149127.87</v>
          </cell>
        </row>
        <row r="600">
          <cell r="D600" t="str">
            <v>Palo Verde</v>
          </cell>
          <cell r="E600" t="str">
            <v>Common</v>
          </cell>
          <cell r="F600" t="str">
            <v>NL</v>
          </cell>
          <cell r="I600">
            <v>27545.689999999995</v>
          </cell>
        </row>
        <row r="601">
          <cell r="D601" t="str">
            <v>Palo Verde</v>
          </cell>
          <cell r="E601" t="str">
            <v>Common</v>
          </cell>
          <cell r="F601" t="str">
            <v>NL</v>
          </cell>
        </row>
        <row r="602">
          <cell r="D602" t="str">
            <v>Palo Verde</v>
          </cell>
          <cell r="E602" t="str">
            <v>Common</v>
          </cell>
          <cell r="F602" t="str">
            <v>NL</v>
          </cell>
          <cell r="I602">
            <v>2407547.75</v>
          </cell>
        </row>
        <row r="603">
          <cell r="D603" t="str">
            <v>Palo Verde</v>
          </cell>
          <cell r="E603" t="str">
            <v>Unit 1</v>
          </cell>
          <cell r="F603" t="str">
            <v>NL</v>
          </cell>
          <cell r="I603">
            <v>31621251.529999994</v>
          </cell>
        </row>
        <row r="604">
          <cell r="D604" t="str">
            <v>Palo Verde</v>
          </cell>
          <cell r="E604" t="str">
            <v>Unit 2</v>
          </cell>
          <cell r="F604" t="str">
            <v>NL</v>
          </cell>
          <cell r="I604">
            <v>25007729.149999995</v>
          </cell>
        </row>
        <row r="605">
          <cell r="D605" t="str">
            <v>Palo Verde</v>
          </cell>
          <cell r="E605" t="str">
            <v>Unit 3</v>
          </cell>
          <cell r="F605" t="str">
            <v>NL</v>
          </cell>
          <cell r="I605">
            <v>25017824.869999997</v>
          </cell>
        </row>
        <row r="606">
          <cell r="D606" t="str">
            <v>Palo Verde</v>
          </cell>
          <cell r="E606" t="str">
            <v>Water Rec Facility</v>
          </cell>
          <cell r="F606" t="str">
            <v>NL</v>
          </cell>
          <cell r="I606">
            <v>10444627.879999999</v>
          </cell>
        </row>
        <row r="607">
          <cell r="D607" t="str">
            <v>Energy Storage Deployment</v>
          </cell>
          <cell r="E607" t="str">
            <v>(blank)</v>
          </cell>
          <cell r="F607" t="str">
            <v>L</v>
          </cell>
          <cell r="I607">
            <v>931191.25000000012</v>
          </cell>
        </row>
        <row r="608">
          <cell r="D608" t="str">
            <v>Energy Storage Deployment</v>
          </cell>
          <cell r="E608" t="str">
            <v>(blank)</v>
          </cell>
          <cell r="F608" t="str">
            <v>NL</v>
          </cell>
          <cell r="I608">
            <v>100812.48000000001</v>
          </cell>
        </row>
        <row r="609">
          <cell r="D609" t="str">
            <v>Energy Storage Deployment</v>
          </cell>
          <cell r="E609" t="str">
            <v>(blank)</v>
          </cell>
          <cell r="F609" t="str">
            <v>NL</v>
          </cell>
          <cell r="I609">
            <v>523279.81</v>
          </cell>
        </row>
        <row r="610">
          <cell r="D610" t="str">
            <v>Energy Storage Deployment</v>
          </cell>
          <cell r="E610" t="str">
            <v>(blank)</v>
          </cell>
          <cell r="F610" t="str">
            <v>NL</v>
          </cell>
          <cell r="I610">
            <v>6642.91</v>
          </cell>
        </row>
        <row r="611">
          <cell r="D611" t="str">
            <v>Energy Storage Deployment</v>
          </cell>
          <cell r="E611" t="str">
            <v>(blank)</v>
          </cell>
          <cell r="F611" t="str">
            <v>NL</v>
          </cell>
          <cell r="I611">
            <v>18671.11</v>
          </cell>
        </row>
        <row r="612">
          <cell r="D612" t="str">
            <v>Tehachapi Wind Energy Storage Project</v>
          </cell>
          <cell r="E612" t="str">
            <v>(blank)</v>
          </cell>
          <cell r="F612" t="str">
            <v>L</v>
          </cell>
          <cell r="I612">
            <v>4474.6899999999996</v>
          </cell>
        </row>
        <row r="613">
          <cell r="D613" t="str">
            <v>Tehachapi Wind Energy Storage Project</v>
          </cell>
          <cell r="E613" t="str">
            <v>(blank)</v>
          </cell>
          <cell r="F613" t="str">
            <v>NL</v>
          </cell>
        </row>
        <row r="614">
          <cell r="D614" t="str">
            <v>Tehachapi Wind Energy Storage Project</v>
          </cell>
          <cell r="E614" t="str">
            <v>(blank)</v>
          </cell>
          <cell r="F614" t="str">
            <v>NL</v>
          </cell>
          <cell r="I614">
            <v>1104935.99</v>
          </cell>
        </row>
        <row r="615">
          <cell r="D615" t="str">
            <v>Tehachapi Wind Energy Storage Project</v>
          </cell>
          <cell r="E615" t="str">
            <v>(blank)</v>
          </cell>
          <cell r="F615" t="str">
            <v>NL</v>
          </cell>
          <cell r="I615">
            <v>4977.07</v>
          </cell>
        </row>
        <row r="616">
          <cell r="D616" t="str">
            <v>Tehachapi Wind Energy Storage Project</v>
          </cell>
          <cell r="E616" t="str">
            <v>(blank)</v>
          </cell>
          <cell r="F616" t="str">
            <v>NL</v>
          </cell>
        </row>
        <row r="617">
          <cell r="D617" t="str">
            <v>Tehachapi Wind Energy Storage Project</v>
          </cell>
          <cell r="E617" t="str">
            <v>(blank)</v>
          </cell>
          <cell r="F617" t="str">
            <v>NL</v>
          </cell>
        </row>
        <row r="618">
          <cell r="D618" t="str">
            <v>Tehachapi Wind Energy Storage Project</v>
          </cell>
          <cell r="E618" t="str">
            <v>(blank)</v>
          </cell>
          <cell r="F618" t="str">
            <v>NL</v>
          </cell>
          <cell r="I618">
            <v>125628</v>
          </cell>
        </row>
        <row r="619">
          <cell r="D619" t="str">
            <v>Catalina - Diesel</v>
          </cell>
          <cell r="E619" t="str">
            <v>Maintenance</v>
          </cell>
          <cell r="F619" t="str">
            <v>L</v>
          </cell>
          <cell r="I619">
            <v>-2.2737367544323206E-13</v>
          </cell>
        </row>
        <row r="620">
          <cell r="D620" t="str">
            <v>Catalina - Diesel</v>
          </cell>
          <cell r="E620" t="str">
            <v>Maintenance</v>
          </cell>
          <cell r="F620" t="str">
            <v>NL</v>
          </cell>
        </row>
        <row r="621">
          <cell r="D621" t="str">
            <v>Catalina - Diesel</v>
          </cell>
          <cell r="E621" t="str">
            <v>Maintenance</v>
          </cell>
          <cell r="F621" t="str">
            <v>NL</v>
          </cell>
          <cell r="I621">
            <v>0</v>
          </cell>
        </row>
        <row r="622">
          <cell r="D622" t="str">
            <v>Catalina - Diesel</v>
          </cell>
          <cell r="E622" t="str">
            <v>Maintenance</v>
          </cell>
          <cell r="F622" t="str">
            <v>NL</v>
          </cell>
          <cell r="I622">
            <v>0</v>
          </cell>
        </row>
        <row r="623">
          <cell r="D623" t="str">
            <v>Catalina - Diesel</v>
          </cell>
          <cell r="E623" t="str">
            <v>Maintenance</v>
          </cell>
          <cell r="F623" t="str">
            <v>NL</v>
          </cell>
          <cell r="I623">
            <v>0</v>
          </cell>
        </row>
        <row r="624">
          <cell r="D624" t="str">
            <v>Solar</v>
          </cell>
          <cell r="E624" t="str">
            <v>Solar Rooftop Leases</v>
          </cell>
          <cell r="F624" t="str">
            <v>L</v>
          </cell>
          <cell r="I624">
            <v>2825.02</v>
          </cell>
        </row>
        <row r="625">
          <cell r="D625" t="str">
            <v>Solar</v>
          </cell>
          <cell r="E625" t="str">
            <v>Solar Rooftop Leases</v>
          </cell>
          <cell r="F625" t="str">
            <v>NL</v>
          </cell>
          <cell r="I625">
            <v>83680.45</v>
          </cell>
        </row>
        <row r="626">
          <cell r="D626" t="str">
            <v>Solar</v>
          </cell>
          <cell r="E626" t="str">
            <v>Solar Rooftop Leases</v>
          </cell>
          <cell r="F626" t="str">
            <v>NL</v>
          </cell>
          <cell r="I626">
            <v>2584293.2000000002</v>
          </cell>
        </row>
        <row r="627">
          <cell r="D627" t="str">
            <v>Mountainview</v>
          </cell>
          <cell r="E627" t="str">
            <v>GHG Mtn View</v>
          </cell>
          <cell r="F627" t="str">
            <v>NL</v>
          </cell>
        </row>
        <row r="628">
          <cell r="D628" t="str">
            <v>Mountainview</v>
          </cell>
          <cell r="E628" t="str">
            <v>Operations</v>
          </cell>
          <cell r="F628" t="str">
            <v>L</v>
          </cell>
        </row>
        <row r="629">
          <cell r="D629" t="str">
            <v>Mountainview</v>
          </cell>
          <cell r="E629" t="str">
            <v>Operations</v>
          </cell>
          <cell r="F629" t="str">
            <v>NL</v>
          </cell>
        </row>
        <row r="630">
          <cell r="D630" t="str">
            <v>Mountainview</v>
          </cell>
          <cell r="E630" t="str">
            <v>Operations</v>
          </cell>
          <cell r="F630" t="str">
            <v>NL</v>
          </cell>
        </row>
        <row r="631">
          <cell r="D631" t="str">
            <v>Mountainview</v>
          </cell>
          <cell r="E631" t="str">
            <v>Operations</v>
          </cell>
          <cell r="F631" t="str">
            <v>NL</v>
          </cell>
        </row>
        <row r="632">
          <cell r="D632" t="str">
            <v>Mountainview</v>
          </cell>
          <cell r="E632" t="str">
            <v>Operations</v>
          </cell>
          <cell r="F632" t="str">
            <v>NL</v>
          </cell>
        </row>
        <row r="633">
          <cell r="D633" t="str">
            <v>Peakers</v>
          </cell>
          <cell r="E633" t="str">
            <v>Operations</v>
          </cell>
          <cell r="F633" t="str">
            <v>L</v>
          </cell>
        </row>
        <row r="634">
          <cell r="D634" t="str">
            <v>Peakers</v>
          </cell>
          <cell r="E634" t="str">
            <v>Operations</v>
          </cell>
          <cell r="F634" t="str">
            <v>NL</v>
          </cell>
        </row>
        <row r="635">
          <cell r="D635" t="str">
            <v>Peakers</v>
          </cell>
          <cell r="E635" t="str">
            <v>Operations</v>
          </cell>
          <cell r="F635" t="str">
            <v>NL</v>
          </cell>
        </row>
        <row r="636">
          <cell r="D636" t="str">
            <v>Peakers</v>
          </cell>
          <cell r="E636" t="str">
            <v>Operations</v>
          </cell>
          <cell r="F636" t="str">
            <v>NL</v>
          </cell>
        </row>
        <row r="637">
          <cell r="D637" t="str">
            <v>Hydro</v>
          </cell>
          <cell r="E637" t="str">
            <v>Operations</v>
          </cell>
          <cell r="F637" t="str">
            <v>L</v>
          </cell>
        </row>
        <row r="638">
          <cell r="D638" t="str">
            <v>Hydro</v>
          </cell>
          <cell r="E638" t="str">
            <v>Operations</v>
          </cell>
          <cell r="F638" t="str">
            <v>NL</v>
          </cell>
        </row>
        <row r="639">
          <cell r="D639" t="str">
            <v>Hydro</v>
          </cell>
          <cell r="E639" t="str">
            <v>Operations</v>
          </cell>
          <cell r="F639" t="str">
            <v>NL</v>
          </cell>
        </row>
        <row r="640">
          <cell r="D640" t="str">
            <v>Hydro</v>
          </cell>
          <cell r="E640" t="str">
            <v>Operations</v>
          </cell>
          <cell r="F640" t="str">
            <v>NL</v>
          </cell>
        </row>
        <row r="641">
          <cell r="D641" t="str">
            <v>Solar</v>
          </cell>
          <cell r="E641" t="str">
            <v>Operations</v>
          </cell>
          <cell r="F641" t="str">
            <v>L</v>
          </cell>
        </row>
        <row r="642">
          <cell r="D642" t="str">
            <v>Solar</v>
          </cell>
          <cell r="E642" t="str">
            <v>Operations</v>
          </cell>
          <cell r="F642" t="str">
            <v>NL</v>
          </cell>
        </row>
        <row r="643">
          <cell r="D643" t="str">
            <v>Solar</v>
          </cell>
          <cell r="E643" t="str">
            <v>Operations</v>
          </cell>
          <cell r="F643" t="str">
            <v>NL</v>
          </cell>
        </row>
        <row r="644">
          <cell r="D644" t="str">
            <v>Solar</v>
          </cell>
          <cell r="E644" t="str">
            <v>Operations</v>
          </cell>
          <cell r="F644" t="str">
            <v>NL</v>
          </cell>
        </row>
        <row r="645">
          <cell r="D645" t="str">
            <v>Center Peaker - GE CSA</v>
          </cell>
          <cell r="E645" t="str">
            <v>Maintenance</v>
          </cell>
          <cell r="F645" t="str">
            <v>NL</v>
          </cell>
          <cell r="I645">
            <v>101000</v>
          </cell>
        </row>
        <row r="646">
          <cell r="D646" t="str">
            <v>Center Peaker - GE CSA</v>
          </cell>
          <cell r="E646" t="str">
            <v>Maintenance</v>
          </cell>
          <cell r="F646" t="str">
            <v>NL</v>
          </cell>
        </row>
        <row r="647">
          <cell r="D647" t="str">
            <v>Center Peaker - GE CSA</v>
          </cell>
          <cell r="E647" t="str">
            <v>Maintenance</v>
          </cell>
          <cell r="F647" t="str">
            <v>NL</v>
          </cell>
        </row>
        <row r="648">
          <cell r="D648" t="str">
            <v>Grapeland Peaker - GE CSA</v>
          </cell>
          <cell r="E648" t="str">
            <v>Maintenance</v>
          </cell>
          <cell r="F648" t="str">
            <v>NL</v>
          </cell>
          <cell r="I648">
            <v>101000</v>
          </cell>
        </row>
        <row r="649">
          <cell r="D649" t="str">
            <v>Grapeland Peaker - GE CSA</v>
          </cell>
          <cell r="E649" t="str">
            <v>Maintenance</v>
          </cell>
          <cell r="F649" t="str">
            <v>NL</v>
          </cell>
        </row>
        <row r="650">
          <cell r="D650" t="str">
            <v>Grapeland Peaker - GE CSA</v>
          </cell>
          <cell r="E650" t="str">
            <v>Maintenance</v>
          </cell>
          <cell r="F650" t="str">
            <v>NL</v>
          </cell>
        </row>
        <row r="651">
          <cell r="D651" t="str">
            <v>Mira Loma Peaker - Tesla CSA</v>
          </cell>
          <cell r="E651" t="str">
            <v>Maintenance</v>
          </cell>
          <cell r="F651" t="str">
            <v>L</v>
          </cell>
        </row>
        <row r="652">
          <cell r="D652" t="str">
            <v>Mira Loma Peaker - Tesla CSA</v>
          </cell>
          <cell r="E652" t="str">
            <v>Maintenance</v>
          </cell>
          <cell r="F652" t="str">
            <v>NL</v>
          </cell>
          <cell r="I652">
            <v>1100000</v>
          </cell>
        </row>
        <row r="653">
          <cell r="D653" t="str">
            <v>Mira Loma Peaker - Tesla CSA</v>
          </cell>
          <cell r="E653" t="str">
            <v>Maintenance</v>
          </cell>
          <cell r="F653" t="str">
            <v>NL</v>
          </cell>
        </row>
        <row r="654">
          <cell r="D654" t="str">
            <v>Mira Loma Peaker - Tesla CSA</v>
          </cell>
          <cell r="E654" t="str">
            <v>Maintenance</v>
          </cell>
          <cell r="F654" t="str">
            <v>NL</v>
          </cell>
        </row>
        <row r="655">
          <cell r="D655" t="str">
            <v>Catalina - Diesel</v>
          </cell>
          <cell r="E655" t="str">
            <v>Maintenance</v>
          </cell>
          <cell r="F655" t="str">
            <v>L</v>
          </cell>
          <cell r="I655">
            <v>1779799.85</v>
          </cell>
        </row>
        <row r="656">
          <cell r="D656" t="str">
            <v>Catalina - Diesel</v>
          </cell>
          <cell r="E656" t="str">
            <v>Maintenance</v>
          </cell>
          <cell r="F656" t="str">
            <v>NL</v>
          </cell>
        </row>
        <row r="657">
          <cell r="D657" t="str">
            <v>Catalina - Diesel</v>
          </cell>
          <cell r="E657" t="str">
            <v>Maintenance</v>
          </cell>
          <cell r="F657" t="str">
            <v>NL</v>
          </cell>
          <cell r="I657">
            <v>114968.28000000001</v>
          </cell>
        </row>
        <row r="658">
          <cell r="D658" t="str">
            <v>Catalina - Diesel</v>
          </cell>
          <cell r="E658" t="str">
            <v>Maintenance</v>
          </cell>
          <cell r="F658" t="str">
            <v>NL</v>
          </cell>
          <cell r="I658">
            <v>68980.920000000013</v>
          </cell>
        </row>
        <row r="659">
          <cell r="D659" t="str">
            <v>Catalina - Diesel</v>
          </cell>
          <cell r="E659" t="str">
            <v>Maintenance</v>
          </cell>
          <cell r="F659" t="str">
            <v>NL</v>
          </cell>
          <cell r="I659">
            <v>36250.92</v>
          </cell>
        </row>
        <row r="660">
          <cell r="D660" t="str">
            <v>Catalina - Diesel</v>
          </cell>
          <cell r="E660" t="str">
            <v>Operations</v>
          </cell>
          <cell r="F660" t="str">
            <v>L</v>
          </cell>
          <cell r="I660">
            <v>2202729.3199999994</v>
          </cell>
        </row>
        <row r="661">
          <cell r="D661" t="str">
            <v>Catalina - Diesel</v>
          </cell>
          <cell r="E661" t="str">
            <v>Operations</v>
          </cell>
          <cell r="F661" t="str">
            <v>NL</v>
          </cell>
        </row>
        <row r="662">
          <cell r="D662" t="str">
            <v>Catalina - Diesel</v>
          </cell>
          <cell r="E662" t="str">
            <v>Operations</v>
          </cell>
          <cell r="F662" t="str">
            <v>NL</v>
          </cell>
          <cell r="I662">
            <v>163417.07999999999</v>
          </cell>
        </row>
        <row r="663">
          <cell r="D663" t="str">
            <v>Catalina - Diesel</v>
          </cell>
          <cell r="E663" t="str">
            <v>Operations</v>
          </cell>
          <cell r="F663" t="str">
            <v>NL</v>
          </cell>
          <cell r="I663">
            <v>98050.319999999992</v>
          </cell>
        </row>
        <row r="664">
          <cell r="D664" t="str">
            <v>Catalina - Diesel</v>
          </cell>
          <cell r="E664" t="str">
            <v>Operations</v>
          </cell>
          <cell r="F664" t="str">
            <v>NL</v>
          </cell>
          <cell r="I664">
            <v>35802.839999999989</v>
          </cell>
        </row>
        <row r="665">
          <cell r="D665" t="str">
            <v>Fuel Cell</v>
          </cell>
          <cell r="E665" t="str">
            <v>Maintenance</v>
          </cell>
          <cell r="F665" t="str">
            <v>NL</v>
          </cell>
          <cell r="I665">
            <v>600000</v>
          </cell>
        </row>
        <row r="666">
          <cell r="D666" t="str">
            <v>Fuel Cell</v>
          </cell>
          <cell r="E666" t="str">
            <v>Maintenance</v>
          </cell>
          <cell r="F666" t="str">
            <v>NL</v>
          </cell>
        </row>
        <row r="667">
          <cell r="D667" t="str">
            <v>Fuel Cell</v>
          </cell>
          <cell r="E667" t="str">
            <v>Operations</v>
          </cell>
          <cell r="F667" t="str">
            <v>L</v>
          </cell>
        </row>
        <row r="668">
          <cell r="D668" t="str">
            <v>Fuel Cell</v>
          </cell>
          <cell r="E668" t="str">
            <v>Operations</v>
          </cell>
          <cell r="F668" t="str">
            <v>NL</v>
          </cell>
        </row>
        <row r="669">
          <cell r="D669" t="str">
            <v>Fuel Cell</v>
          </cell>
          <cell r="E669" t="str">
            <v>Operations</v>
          </cell>
          <cell r="F669" t="str">
            <v>NL</v>
          </cell>
        </row>
        <row r="670">
          <cell r="D670" t="str">
            <v>Fuel Cell</v>
          </cell>
          <cell r="E670" t="str">
            <v>Operations</v>
          </cell>
          <cell r="F670" t="str">
            <v>NL</v>
          </cell>
        </row>
        <row r="671">
          <cell r="D671" t="str">
            <v>Fuel Cell</v>
          </cell>
          <cell r="E671" t="str">
            <v>Operations</v>
          </cell>
          <cell r="F671" t="str">
            <v>NL</v>
          </cell>
        </row>
        <row r="672">
          <cell r="D672" t="str">
            <v>Mountainview</v>
          </cell>
          <cell r="E672" t="str">
            <v>Maintenance</v>
          </cell>
          <cell r="F672" t="str">
            <v>L</v>
          </cell>
          <cell r="I672">
            <v>4609285.580000001</v>
          </cell>
        </row>
        <row r="673">
          <cell r="D673" t="str">
            <v>Mountainview</v>
          </cell>
          <cell r="E673" t="str">
            <v>Maintenance</v>
          </cell>
          <cell r="F673" t="str">
            <v>NL</v>
          </cell>
        </row>
        <row r="674">
          <cell r="D674" t="str">
            <v>Mountainview</v>
          </cell>
          <cell r="E674" t="str">
            <v>Maintenance</v>
          </cell>
          <cell r="F674" t="str">
            <v>NL</v>
          </cell>
          <cell r="I674">
            <v>3618096.5999999992</v>
          </cell>
        </row>
        <row r="675">
          <cell r="D675" t="str">
            <v>Mountainview</v>
          </cell>
          <cell r="E675" t="str">
            <v>Maintenance</v>
          </cell>
          <cell r="F675" t="str">
            <v>NL</v>
          </cell>
          <cell r="I675">
            <v>603016.07999999984</v>
          </cell>
        </row>
        <row r="676">
          <cell r="D676" t="str">
            <v>Mountainview</v>
          </cell>
          <cell r="E676" t="str">
            <v>Maintenance</v>
          </cell>
          <cell r="F676" t="str">
            <v>NL</v>
          </cell>
          <cell r="I676">
            <v>5580396.8799999999</v>
          </cell>
        </row>
        <row r="677">
          <cell r="D677" t="str">
            <v>Mountainview</v>
          </cell>
          <cell r="E677" t="str">
            <v>Operations</v>
          </cell>
          <cell r="F677" t="str">
            <v>L</v>
          </cell>
          <cell r="I677">
            <v>3600079.3699999996</v>
          </cell>
        </row>
        <row r="678">
          <cell r="D678" t="str">
            <v>Mountainview</v>
          </cell>
          <cell r="E678" t="str">
            <v>Operations</v>
          </cell>
          <cell r="F678" t="str">
            <v>NL</v>
          </cell>
        </row>
        <row r="679">
          <cell r="D679" t="str">
            <v>Mountainview</v>
          </cell>
          <cell r="E679" t="str">
            <v>Operations</v>
          </cell>
          <cell r="F679" t="str">
            <v>NL</v>
          </cell>
          <cell r="I679">
            <v>3734972.0399999996</v>
          </cell>
        </row>
        <row r="680">
          <cell r="D680" t="str">
            <v>Mountainview</v>
          </cell>
          <cell r="E680" t="str">
            <v>Operations</v>
          </cell>
          <cell r="F680" t="str">
            <v>NL</v>
          </cell>
          <cell r="I680">
            <v>755828.63999999978</v>
          </cell>
        </row>
        <row r="681">
          <cell r="D681" t="str">
            <v>Mountainview</v>
          </cell>
          <cell r="E681" t="str">
            <v>Operations</v>
          </cell>
          <cell r="F681" t="str">
            <v>NL</v>
          </cell>
          <cell r="I681">
            <v>398325</v>
          </cell>
        </row>
        <row r="682">
          <cell r="D682" t="str">
            <v>Peakers</v>
          </cell>
          <cell r="E682" t="str">
            <v>Maintenance</v>
          </cell>
          <cell r="F682" t="str">
            <v>L</v>
          </cell>
          <cell r="I682">
            <v>1777915.5300000003</v>
          </cell>
        </row>
        <row r="683">
          <cell r="D683" t="str">
            <v>Peakers</v>
          </cell>
          <cell r="E683" t="str">
            <v>Maintenance</v>
          </cell>
          <cell r="F683" t="str">
            <v>NL</v>
          </cell>
        </row>
        <row r="684">
          <cell r="D684" t="str">
            <v>Peakers</v>
          </cell>
          <cell r="E684" t="str">
            <v>Maintenance</v>
          </cell>
          <cell r="F684" t="str">
            <v>NL</v>
          </cell>
          <cell r="I684">
            <v>956499.95999999985</v>
          </cell>
        </row>
        <row r="685">
          <cell r="D685" t="str">
            <v>Peakers</v>
          </cell>
          <cell r="E685" t="str">
            <v>Maintenance</v>
          </cell>
          <cell r="F685" t="str">
            <v>NL</v>
          </cell>
          <cell r="I685">
            <v>191300.04000000004</v>
          </cell>
        </row>
        <row r="686">
          <cell r="D686" t="str">
            <v>Peakers</v>
          </cell>
          <cell r="E686" t="str">
            <v>Maintenance</v>
          </cell>
          <cell r="F686" t="str">
            <v>NL</v>
          </cell>
          <cell r="I686">
            <v>874284.23999999987</v>
          </cell>
        </row>
        <row r="687">
          <cell r="D687" t="str">
            <v>Peakers</v>
          </cell>
          <cell r="E687" t="str">
            <v>Operations</v>
          </cell>
          <cell r="F687" t="str">
            <v>L</v>
          </cell>
          <cell r="I687">
            <v>873282.78</v>
          </cell>
        </row>
        <row r="688">
          <cell r="D688" t="str">
            <v>Peakers</v>
          </cell>
          <cell r="E688" t="str">
            <v>Operations</v>
          </cell>
          <cell r="F688" t="str">
            <v>NL</v>
          </cell>
        </row>
        <row r="689">
          <cell r="D689" t="str">
            <v>Peakers</v>
          </cell>
          <cell r="E689" t="str">
            <v>Operations</v>
          </cell>
          <cell r="F689" t="str">
            <v>NL</v>
          </cell>
          <cell r="I689">
            <v>1120836.9599999997</v>
          </cell>
        </row>
        <row r="690">
          <cell r="D690" t="str">
            <v>Peakers</v>
          </cell>
          <cell r="E690" t="str">
            <v>Operations</v>
          </cell>
          <cell r="F690" t="str">
            <v>NL</v>
          </cell>
          <cell r="I690">
            <v>244167.36</v>
          </cell>
        </row>
        <row r="691">
          <cell r="D691" t="str">
            <v>Peakers</v>
          </cell>
          <cell r="E691" t="str">
            <v>Operations</v>
          </cell>
          <cell r="F691" t="str">
            <v>NL</v>
          </cell>
        </row>
        <row r="692">
          <cell r="D692" t="str">
            <v>Peakers</v>
          </cell>
          <cell r="E692" t="str">
            <v>Operations</v>
          </cell>
          <cell r="F692" t="str">
            <v>NL</v>
          </cell>
          <cell r="I692">
            <v>461712.96000000008</v>
          </cell>
        </row>
        <row r="693">
          <cell r="D693" t="str">
            <v>Hydro</v>
          </cell>
          <cell r="E693" t="str">
            <v>Maintenance</v>
          </cell>
          <cell r="F693" t="str">
            <v>L</v>
          </cell>
          <cell r="I693">
            <v>5733801.0199999996</v>
          </cell>
        </row>
        <row r="694">
          <cell r="D694" t="str">
            <v>Hydro</v>
          </cell>
          <cell r="E694" t="str">
            <v>Maintenance</v>
          </cell>
          <cell r="F694" t="str">
            <v>NL</v>
          </cell>
          <cell r="I694">
            <v>1636584</v>
          </cell>
        </row>
        <row r="695">
          <cell r="D695" t="str">
            <v>Hydro</v>
          </cell>
          <cell r="E695" t="str">
            <v>Maintenance</v>
          </cell>
          <cell r="F695" t="str">
            <v>NL</v>
          </cell>
          <cell r="I695">
            <v>1759023</v>
          </cell>
        </row>
        <row r="696">
          <cell r="D696" t="str">
            <v>Hydro</v>
          </cell>
          <cell r="E696" t="str">
            <v>Maintenance</v>
          </cell>
          <cell r="F696" t="str">
            <v>NL</v>
          </cell>
          <cell r="I696">
            <v>612194.52</v>
          </cell>
        </row>
        <row r="697">
          <cell r="D697" t="str">
            <v>Hydro</v>
          </cell>
          <cell r="E697" t="str">
            <v>Maintenance</v>
          </cell>
          <cell r="F697" t="str">
            <v>NL</v>
          </cell>
        </row>
        <row r="698">
          <cell r="D698" t="str">
            <v>Hydro</v>
          </cell>
          <cell r="E698" t="str">
            <v>Maintenance</v>
          </cell>
          <cell r="F698" t="str">
            <v>NL</v>
          </cell>
          <cell r="I698">
            <v>1058398.0799999998</v>
          </cell>
        </row>
        <row r="699">
          <cell r="D699" t="str">
            <v>Hydro</v>
          </cell>
          <cell r="E699" t="str">
            <v>Operations</v>
          </cell>
          <cell r="F699" t="str">
            <v>L</v>
          </cell>
          <cell r="I699">
            <v>18141089.969999999</v>
          </cell>
        </row>
        <row r="700">
          <cell r="D700" t="str">
            <v>Hydro</v>
          </cell>
          <cell r="E700" t="str">
            <v>Operations</v>
          </cell>
          <cell r="F700" t="str">
            <v>NL</v>
          </cell>
          <cell r="I700">
            <v>1611067.82</v>
          </cell>
        </row>
        <row r="701">
          <cell r="D701" t="str">
            <v>Hydro</v>
          </cell>
          <cell r="E701" t="str">
            <v>Operations</v>
          </cell>
          <cell r="F701" t="str">
            <v>NL</v>
          </cell>
          <cell r="I701">
            <v>2013349.3199999994</v>
          </cell>
        </row>
        <row r="702">
          <cell r="D702" t="str">
            <v>Hydro</v>
          </cell>
          <cell r="E702" t="str">
            <v>Operations</v>
          </cell>
          <cell r="F702" t="str">
            <v>NL</v>
          </cell>
          <cell r="I702">
            <v>629171.63999999978</v>
          </cell>
        </row>
        <row r="703">
          <cell r="D703" t="str">
            <v>Hydro</v>
          </cell>
          <cell r="E703" t="str">
            <v>Operations</v>
          </cell>
          <cell r="F703" t="str">
            <v>NL</v>
          </cell>
        </row>
        <row r="704">
          <cell r="D704" t="str">
            <v>Hydro</v>
          </cell>
          <cell r="E704" t="str">
            <v>Operations</v>
          </cell>
          <cell r="F704" t="str">
            <v>NL</v>
          </cell>
          <cell r="I704">
            <v>1114740.5300000003</v>
          </cell>
        </row>
        <row r="705">
          <cell r="D705" t="str">
            <v>Hydro</v>
          </cell>
          <cell r="E705" t="str">
            <v>Regulatory Fees</v>
          </cell>
          <cell r="F705" t="str">
            <v>L</v>
          </cell>
        </row>
        <row r="706">
          <cell r="D706" t="str">
            <v>Hydro</v>
          </cell>
          <cell r="E706" t="str">
            <v>Regulatory Fees</v>
          </cell>
          <cell r="F706" t="str">
            <v>NL</v>
          </cell>
        </row>
        <row r="707">
          <cell r="D707" t="str">
            <v>Hydro</v>
          </cell>
          <cell r="E707" t="str">
            <v>Regulatory Fees</v>
          </cell>
          <cell r="F707" t="str">
            <v>NL</v>
          </cell>
        </row>
        <row r="708">
          <cell r="D708" t="str">
            <v>Hydro</v>
          </cell>
          <cell r="E708" t="str">
            <v>Regulatory Fees</v>
          </cell>
          <cell r="F708" t="str">
            <v>NL</v>
          </cell>
        </row>
        <row r="709">
          <cell r="D709" t="str">
            <v>Hydro</v>
          </cell>
          <cell r="E709" t="str">
            <v>Regulatory Fees</v>
          </cell>
          <cell r="F709" t="str">
            <v>NL</v>
          </cell>
          <cell r="I709">
            <v>6500000.04</v>
          </cell>
        </row>
        <row r="710">
          <cell r="D710" t="str">
            <v>Hydro</v>
          </cell>
          <cell r="E710" t="str">
            <v>Structures &amp; Grounds</v>
          </cell>
          <cell r="F710" t="str">
            <v>NL</v>
          </cell>
        </row>
        <row r="711">
          <cell r="D711" t="str">
            <v>Hydro</v>
          </cell>
          <cell r="E711" t="str">
            <v>Structures &amp; Grounds</v>
          </cell>
          <cell r="F711" t="str">
            <v>NL</v>
          </cell>
        </row>
        <row r="712">
          <cell r="D712" t="str">
            <v>Hydro</v>
          </cell>
          <cell r="E712" t="str">
            <v>Structures &amp; Grounds</v>
          </cell>
          <cell r="F712" t="str">
            <v>NL</v>
          </cell>
        </row>
        <row r="713">
          <cell r="D713" t="str">
            <v>Solar</v>
          </cell>
          <cell r="E713" t="str">
            <v>Maintenance</v>
          </cell>
          <cell r="F713" t="str">
            <v>L</v>
          </cell>
          <cell r="I713">
            <v>300363.55999999994</v>
          </cell>
        </row>
        <row r="714">
          <cell r="D714" t="str">
            <v>Solar</v>
          </cell>
          <cell r="E714" t="str">
            <v>Maintenance</v>
          </cell>
          <cell r="F714" t="str">
            <v>NL</v>
          </cell>
        </row>
        <row r="715">
          <cell r="D715" t="str">
            <v>Solar</v>
          </cell>
          <cell r="E715" t="str">
            <v>Maintenance</v>
          </cell>
          <cell r="F715" t="str">
            <v>NL</v>
          </cell>
          <cell r="I715">
            <v>82436.39999999998</v>
          </cell>
        </row>
        <row r="716">
          <cell r="D716" t="str">
            <v>Solar</v>
          </cell>
          <cell r="E716" t="str">
            <v>Maintenance</v>
          </cell>
          <cell r="F716" t="str">
            <v>NL</v>
          </cell>
          <cell r="I716">
            <v>82436.39999999998</v>
          </cell>
        </row>
        <row r="717">
          <cell r="D717" t="str">
            <v>Solar</v>
          </cell>
          <cell r="E717" t="str">
            <v>Maintenance</v>
          </cell>
          <cell r="F717" t="str">
            <v>NL</v>
          </cell>
          <cell r="I717">
            <v>234763.68</v>
          </cell>
        </row>
        <row r="718">
          <cell r="D718" t="str">
            <v>Solar</v>
          </cell>
          <cell r="E718" t="str">
            <v>Operations</v>
          </cell>
          <cell r="F718" t="str">
            <v>L</v>
          </cell>
          <cell r="I718">
            <v>199384.21999999997</v>
          </cell>
        </row>
        <row r="719">
          <cell r="D719" t="str">
            <v>Solar</v>
          </cell>
          <cell r="E719" t="str">
            <v>Operations</v>
          </cell>
          <cell r="F719" t="str">
            <v>NL</v>
          </cell>
        </row>
        <row r="720">
          <cell r="D720" t="str">
            <v>Solar</v>
          </cell>
          <cell r="E720" t="str">
            <v>Operations</v>
          </cell>
          <cell r="F720" t="str">
            <v>NL</v>
          </cell>
          <cell r="I720">
            <v>65327.280000000006</v>
          </cell>
        </row>
        <row r="721">
          <cell r="D721" t="str">
            <v>Solar</v>
          </cell>
          <cell r="E721" t="str">
            <v>Operations</v>
          </cell>
          <cell r="F721" t="str">
            <v>NL</v>
          </cell>
          <cell r="I721">
            <v>65327.280000000006</v>
          </cell>
        </row>
        <row r="722">
          <cell r="D722" t="str">
            <v>Solar</v>
          </cell>
          <cell r="E722" t="str">
            <v>Operations</v>
          </cell>
          <cell r="F722" t="str">
            <v>NL</v>
          </cell>
        </row>
        <row r="723">
          <cell r="D723" t="str">
            <v>Solar</v>
          </cell>
          <cell r="E723" t="str">
            <v>Operations</v>
          </cell>
          <cell r="F723" t="str">
            <v>NL</v>
          </cell>
          <cell r="I723">
            <v>169961.28</v>
          </cell>
        </row>
        <row r="724">
          <cell r="D724" t="str">
            <v>Palo Verde</v>
          </cell>
          <cell r="E724" t="str">
            <v>Common</v>
          </cell>
          <cell r="F724" t="str">
            <v>L</v>
          </cell>
          <cell r="I724">
            <v>152949.96</v>
          </cell>
        </row>
        <row r="725">
          <cell r="D725" t="str">
            <v>Palo Verde</v>
          </cell>
          <cell r="E725" t="str">
            <v>Common</v>
          </cell>
          <cell r="F725" t="str">
            <v>NL</v>
          </cell>
        </row>
        <row r="726">
          <cell r="D726" t="str">
            <v>Palo Verde</v>
          </cell>
          <cell r="E726" t="str">
            <v>Common</v>
          </cell>
          <cell r="F726" t="str">
            <v>NL</v>
          </cell>
        </row>
        <row r="727">
          <cell r="D727" t="str">
            <v>Palo Verde</v>
          </cell>
          <cell r="E727" t="str">
            <v>Common</v>
          </cell>
          <cell r="F727" t="str">
            <v>NL</v>
          </cell>
          <cell r="I727">
            <v>5497136</v>
          </cell>
        </row>
        <row r="728">
          <cell r="D728" t="str">
            <v>Palo Verde</v>
          </cell>
          <cell r="E728" t="str">
            <v>Unit 1</v>
          </cell>
          <cell r="F728" t="str">
            <v>NL</v>
          </cell>
          <cell r="I728">
            <v>35769936</v>
          </cell>
        </row>
        <row r="729">
          <cell r="D729" t="str">
            <v>Palo Verde</v>
          </cell>
          <cell r="E729" t="str">
            <v>Unit 2</v>
          </cell>
          <cell r="F729" t="str">
            <v>NL</v>
          </cell>
          <cell r="I729">
            <v>19034734</v>
          </cell>
        </row>
        <row r="730">
          <cell r="D730" t="str">
            <v>Palo Verde</v>
          </cell>
          <cell r="E730" t="str">
            <v>Unit 3</v>
          </cell>
          <cell r="F730" t="str">
            <v>NL</v>
          </cell>
          <cell r="I730">
            <v>23721014</v>
          </cell>
        </row>
        <row r="731">
          <cell r="D731" t="str">
            <v>Palo Verde</v>
          </cell>
          <cell r="E731" t="str">
            <v>Water Rec Facility</v>
          </cell>
          <cell r="F731" t="str">
            <v>NL</v>
          </cell>
          <cell r="I731">
            <v>10808464</v>
          </cell>
        </row>
        <row r="732">
          <cell r="D732" t="str">
            <v>Energy Storage Deployment</v>
          </cell>
          <cell r="E732" t="str">
            <v>(blank)</v>
          </cell>
          <cell r="F732" t="str">
            <v>L</v>
          </cell>
          <cell r="I732">
            <v>2960533.7999999993</v>
          </cell>
        </row>
        <row r="733">
          <cell r="D733" t="str">
            <v>Energy Storage Deployment</v>
          </cell>
          <cell r="E733" t="str">
            <v>(blank)</v>
          </cell>
          <cell r="F733" t="str">
            <v>NL</v>
          </cell>
          <cell r="I733">
            <v>153294.65</v>
          </cell>
        </row>
        <row r="734">
          <cell r="D734" t="str">
            <v>Energy Storage Deployment</v>
          </cell>
          <cell r="E734" t="str">
            <v>(blank)</v>
          </cell>
          <cell r="F734" t="str">
            <v>NL</v>
          </cell>
          <cell r="I734">
            <v>926500.00999999978</v>
          </cell>
        </row>
        <row r="735">
          <cell r="D735" t="str">
            <v>Energy Storage Deployment</v>
          </cell>
          <cell r="E735" t="str">
            <v>(blank)</v>
          </cell>
          <cell r="F735" t="str">
            <v>NL</v>
          </cell>
        </row>
        <row r="736">
          <cell r="D736" t="str">
            <v>Energy Storage Deployment</v>
          </cell>
          <cell r="E736" t="str">
            <v>(blank)</v>
          </cell>
          <cell r="F736" t="str">
            <v>NL</v>
          </cell>
        </row>
        <row r="737">
          <cell r="D737" t="str">
            <v>Tehachapi Wind Energy Storage Project</v>
          </cell>
          <cell r="E737" t="str">
            <v>(blank)</v>
          </cell>
          <cell r="F737" t="str">
            <v>L</v>
          </cell>
        </row>
        <row r="738">
          <cell r="D738" t="str">
            <v>Tehachapi Wind Energy Storage Project</v>
          </cell>
          <cell r="E738" t="str">
            <v>(blank)</v>
          </cell>
          <cell r="F738" t="str">
            <v>NL</v>
          </cell>
        </row>
        <row r="739">
          <cell r="D739" t="str">
            <v>Tehachapi Wind Energy Storage Project</v>
          </cell>
          <cell r="E739" t="str">
            <v>(blank)</v>
          </cell>
          <cell r="F739" t="str">
            <v>NL</v>
          </cell>
          <cell r="I739">
            <v>1414343.51</v>
          </cell>
        </row>
        <row r="740">
          <cell r="D740" t="str">
            <v>Tehachapi Wind Energy Storage Project</v>
          </cell>
          <cell r="E740" t="str">
            <v>(blank)</v>
          </cell>
          <cell r="F740" t="str">
            <v>NL</v>
          </cell>
        </row>
        <row r="741">
          <cell r="D741" t="str">
            <v>Tehachapi Wind Energy Storage Project</v>
          </cell>
          <cell r="E741" t="str">
            <v>(blank)</v>
          </cell>
          <cell r="F741" t="str">
            <v>NL</v>
          </cell>
        </row>
        <row r="742">
          <cell r="D742" t="str">
            <v>Tehachapi Wind Energy Storage Project</v>
          </cell>
          <cell r="E742" t="str">
            <v>(blank)</v>
          </cell>
          <cell r="F742" t="str">
            <v>NL</v>
          </cell>
        </row>
        <row r="743">
          <cell r="D743" t="str">
            <v>Tehachapi Wind Energy Storage Project</v>
          </cell>
          <cell r="E743" t="str">
            <v>(blank)</v>
          </cell>
          <cell r="F743" t="str">
            <v>NL</v>
          </cell>
          <cell r="I743">
            <v>125628.01000000001</v>
          </cell>
        </row>
        <row r="744">
          <cell r="D744" t="str">
            <v>Catalina - Diesel</v>
          </cell>
          <cell r="E744" t="str">
            <v>Maintenance</v>
          </cell>
          <cell r="F744" t="str">
            <v>L</v>
          </cell>
        </row>
        <row r="745">
          <cell r="D745" t="str">
            <v>Catalina - Diesel</v>
          </cell>
          <cell r="E745" t="str">
            <v>Maintenance</v>
          </cell>
          <cell r="F745" t="str">
            <v>NL</v>
          </cell>
        </row>
        <row r="746">
          <cell r="D746" t="str">
            <v>Catalina - Diesel</v>
          </cell>
          <cell r="E746" t="str">
            <v>Maintenance</v>
          </cell>
          <cell r="F746" t="str">
            <v>NL</v>
          </cell>
        </row>
        <row r="747">
          <cell r="D747" t="str">
            <v>Catalina - Diesel</v>
          </cell>
          <cell r="E747" t="str">
            <v>Maintenance</v>
          </cell>
          <cell r="F747" t="str">
            <v>NL</v>
          </cell>
        </row>
        <row r="748">
          <cell r="D748" t="str">
            <v>Catalina - Diesel</v>
          </cell>
          <cell r="E748" t="str">
            <v>Maintenance</v>
          </cell>
          <cell r="F748" t="str">
            <v>NL</v>
          </cell>
        </row>
        <row r="749">
          <cell r="D749" t="str">
            <v>Solar</v>
          </cell>
          <cell r="E749" t="str">
            <v>Solar Rooftop Leases</v>
          </cell>
          <cell r="F749" t="str">
            <v>L</v>
          </cell>
          <cell r="I749">
            <v>5307.7400000000007</v>
          </cell>
        </row>
        <row r="750">
          <cell r="D750" t="str">
            <v>Solar</v>
          </cell>
          <cell r="E750" t="str">
            <v>Solar Rooftop Leases</v>
          </cell>
          <cell r="F750" t="str">
            <v>NL</v>
          </cell>
          <cell r="I750">
            <v>64692.330000000016</v>
          </cell>
        </row>
        <row r="751">
          <cell r="D751" t="str">
            <v>Solar</v>
          </cell>
          <cell r="E751" t="str">
            <v>Solar Rooftop Leases</v>
          </cell>
          <cell r="F751" t="str">
            <v>NL</v>
          </cell>
          <cell r="I751">
            <v>2639691.88</v>
          </cell>
        </row>
        <row r="752">
          <cell r="D752" t="str">
            <v>Mountainview</v>
          </cell>
          <cell r="E752" t="str">
            <v>GHG Mtn View</v>
          </cell>
          <cell r="F752" t="str">
            <v>NL</v>
          </cell>
        </row>
        <row r="753">
          <cell r="D753" t="str">
            <v>Mountainview</v>
          </cell>
          <cell r="E753" t="str">
            <v>Operations</v>
          </cell>
          <cell r="F753" t="str">
            <v>L</v>
          </cell>
        </row>
        <row r="754">
          <cell r="D754" t="str">
            <v>Mountainview</v>
          </cell>
          <cell r="E754" t="str">
            <v>Operations</v>
          </cell>
          <cell r="F754" t="str">
            <v>NL</v>
          </cell>
        </row>
        <row r="755">
          <cell r="D755" t="str">
            <v>Mountainview</v>
          </cell>
          <cell r="E755" t="str">
            <v>Operations</v>
          </cell>
          <cell r="F755" t="str">
            <v>NL</v>
          </cell>
        </row>
        <row r="756">
          <cell r="D756" t="str">
            <v>Mountainview</v>
          </cell>
          <cell r="E756" t="str">
            <v>Operations</v>
          </cell>
          <cell r="F756" t="str">
            <v>NL</v>
          </cell>
        </row>
        <row r="757">
          <cell r="D757" t="str">
            <v>Mountainview</v>
          </cell>
          <cell r="E757" t="str">
            <v>Operations</v>
          </cell>
          <cell r="F757" t="str">
            <v>NL</v>
          </cell>
        </row>
        <row r="758">
          <cell r="D758" t="str">
            <v>Peakers</v>
          </cell>
          <cell r="E758" t="str">
            <v>Operations</v>
          </cell>
          <cell r="F758" t="str">
            <v>L</v>
          </cell>
        </row>
        <row r="759">
          <cell r="D759" t="str">
            <v>Peakers</v>
          </cell>
          <cell r="E759" t="str">
            <v>Operations</v>
          </cell>
          <cell r="F759" t="str">
            <v>NL</v>
          </cell>
        </row>
        <row r="760">
          <cell r="D760" t="str">
            <v>Peakers</v>
          </cell>
          <cell r="E760" t="str">
            <v>Operations</v>
          </cell>
          <cell r="F760" t="str">
            <v>NL</v>
          </cell>
        </row>
        <row r="761">
          <cell r="D761" t="str">
            <v>Peakers</v>
          </cell>
          <cell r="E761" t="str">
            <v>Operations</v>
          </cell>
          <cell r="F761" t="str">
            <v>NL</v>
          </cell>
        </row>
        <row r="762">
          <cell r="D762" t="str">
            <v>Hydro</v>
          </cell>
          <cell r="E762" t="str">
            <v>Operations</v>
          </cell>
          <cell r="F762" t="str">
            <v>L</v>
          </cell>
        </row>
        <row r="763">
          <cell r="D763" t="str">
            <v>Hydro</v>
          </cell>
          <cell r="E763" t="str">
            <v>Operations</v>
          </cell>
          <cell r="F763" t="str">
            <v>NL</v>
          </cell>
        </row>
        <row r="764">
          <cell r="D764" t="str">
            <v>Hydro</v>
          </cell>
          <cell r="E764" t="str">
            <v>Operations</v>
          </cell>
          <cell r="F764" t="str">
            <v>NL</v>
          </cell>
        </row>
        <row r="765">
          <cell r="D765" t="str">
            <v>Hydro</v>
          </cell>
          <cell r="E765" t="str">
            <v>Operations</v>
          </cell>
          <cell r="F765" t="str">
            <v>NL</v>
          </cell>
        </row>
        <row r="766">
          <cell r="D766" t="str">
            <v>Solar</v>
          </cell>
          <cell r="E766" t="str">
            <v>Operations</v>
          </cell>
          <cell r="F766" t="str">
            <v>L</v>
          </cell>
        </row>
        <row r="767">
          <cell r="D767" t="str">
            <v>Solar</v>
          </cell>
          <cell r="E767" t="str">
            <v>Operations</v>
          </cell>
          <cell r="F767" t="str">
            <v>NL</v>
          </cell>
        </row>
        <row r="768">
          <cell r="D768" t="str">
            <v>Solar</v>
          </cell>
          <cell r="E768" t="str">
            <v>Operations</v>
          </cell>
          <cell r="F768" t="str">
            <v>NL</v>
          </cell>
        </row>
        <row r="769">
          <cell r="D769" t="str">
            <v>Solar</v>
          </cell>
          <cell r="E769" t="str">
            <v>Operations</v>
          </cell>
          <cell r="F769" t="str">
            <v>NL</v>
          </cell>
        </row>
        <row r="770">
          <cell r="D770" t="str">
            <v>Center Peaker - GE CSA</v>
          </cell>
          <cell r="E770" t="str">
            <v>Maintenance</v>
          </cell>
          <cell r="F770" t="str">
            <v>NL</v>
          </cell>
          <cell r="I770">
            <v>101000</v>
          </cell>
        </row>
        <row r="771">
          <cell r="D771" t="str">
            <v>Center Peaker - GE CSA</v>
          </cell>
          <cell r="E771" t="str">
            <v>Maintenance</v>
          </cell>
          <cell r="F771" t="str">
            <v>NL</v>
          </cell>
        </row>
        <row r="772">
          <cell r="D772" t="str">
            <v>Center Peaker - GE CSA</v>
          </cell>
          <cell r="E772" t="str">
            <v>Maintenance</v>
          </cell>
          <cell r="F772" t="str">
            <v>NL</v>
          </cell>
          <cell r="I772">
            <v>-20000</v>
          </cell>
        </row>
        <row r="773">
          <cell r="D773" t="str">
            <v>Grapeland Peaker - GE CSA</v>
          </cell>
          <cell r="E773" t="str">
            <v>Maintenance</v>
          </cell>
          <cell r="F773" t="str">
            <v>NL</v>
          </cell>
          <cell r="I773">
            <v>101000</v>
          </cell>
        </row>
        <row r="774">
          <cell r="D774" t="str">
            <v>Grapeland Peaker - GE CSA</v>
          </cell>
          <cell r="E774" t="str">
            <v>Maintenance</v>
          </cell>
          <cell r="F774" t="str">
            <v>NL</v>
          </cell>
        </row>
        <row r="775">
          <cell r="D775" t="str">
            <v>Grapeland Peaker - GE CSA</v>
          </cell>
          <cell r="E775" t="str">
            <v>Maintenance</v>
          </cell>
          <cell r="F775" t="str">
            <v>NL</v>
          </cell>
          <cell r="I775">
            <v>-20000</v>
          </cell>
        </row>
        <row r="776">
          <cell r="D776" t="str">
            <v>Mira Loma Peaker - Tesla CSA</v>
          </cell>
          <cell r="E776" t="str">
            <v>Maintenance</v>
          </cell>
          <cell r="F776" t="str">
            <v>L</v>
          </cell>
        </row>
        <row r="777">
          <cell r="D777" t="str">
            <v>Mira Loma Peaker - Tesla CSA</v>
          </cell>
          <cell r="E777" t="str">
            <v>Maintenance</v>
          </cell>
          <cell r="F777" t="str">
            <v>NL</v>
          </cell>
          <cell r="I777">
            <v>1100000</v>
          </cell>
        </row>
        <row r="778">
          <cell r="D778" t="str">
            <v>Mira Loma Peaker - Tesla CSA</v>
          </cell>
          <cell r="E778" t="str">
            <v>Maintenance</v>
          </cell>
          <cell r="F778" t="str">
            <v>NL</v>
          </cell>
        </row>
        <row r="779">
          <cell r="D779" t="str">
            <v>Mira Loma Peaker - Tesla CSA</v>
          </cell>
          <cell r="E779" t="str">
            <v>Maintenance</v>
          </cell>
          <cell r="F779" t="str">
            <v>NL</v>
          </cell>
          <cell r="I779">
            <v>-669415</v>
          </cell>
        </row>
        <row r="780">
          <cell r="D780" t="str">
            <v>Catalina - Diesel</v>
          </cell>
          <cell r="E780" t="str">
            <v>Maintenance</v>
          </cell>
          <cell r="F780" t="str">
            <v>L</v>
          </cell>
          <cell r="I780">
            <v>712804</v>
          </cell>
        </row>
        <row r="781">
          <cell r="D781" t="str">
            <v>Catalina - Diesel</v>
          </cell>
          <cell r="E781" t="str">
            <v>Maintenance</v>
          </cell>
          <cell r="F781" t="str">
            <v>NL</v>
          </cell>
        </row>
        <row r="782">
          <cell r="D782" t="str">
            <v>Catalina - Diesel</v>
          </cell>
          <cell r="E782" t="str">
            <v>Maintenance</v>
          </cell>
          <cell r="F782" t="str">
            <v>NL</v>
          </cell>
          <cell r="I782">
            <v>119224.31</v>
          </cell>
        </row>
        <row r="783">
          <cell r="D783" t="str">
            <v>Catalina - Diesel</v>
          </cell>
          <cell r="E783" t="str">
            <v>Maintenance</v>
          </cell>
          <cell r="F783" t="str">
            <v>NL</v>
          </cell>
          <cell r="I783">
            <v>71534.58</v>
          </cell>
        </row>
        <row r="784">
          <cell r="D784" t="str">
            <v>Catalina - Diesel</v>
          </cell>
          <cell r="E784" t="str">
            <v>Maintenance</v>
          </cell>
          <cell r="F784" t="str">
            <v>NL</v>
          </cell>
          <cell r="I784">
            <v>979295.11</v>
          </cell>
        </row>
        <row r="785">
          <cell r="D785" t="str">
            <v>Catalina - Diesel</v>
          </cell>
          <cell r="E785" t="str">
            <v>Operations</v>
          </cell>
          <cell r="F785" t="str">
            <v>L</v>
          </cell>
          <cell r="I785">
            <v>1927703</v>
          </cell>
        </row>
        <row r="786">
          <cell r="D786" t="str">
            <v>Catalina - Diesel</v>
          </cell>
          <cell r="E786" t="str">
            <v>Operations</v>
          </cell>
          <cell r="F786" t="str">
            <v>NL</v>
          </cell>
        </row>
        <row r="787">
          <cell r="D787" t="str">
            <v>Catalina - Diesel</v>
          </cell>
          <cell r="E787" t="str">
            <v>Operations</v>
          </cell>
          <cell r="F787" t="str">
            <v>NL</v>
          </cell>
          <cell r="I787">
            <v>169162.77</v>
          </cell>
        </row>
        <row r="788">
          <cell r="D788" t="str">
            <v>Catalina - Diesel</v>
          </cell>
          <cell r="E788" t="str">
            <v>Operations</v>
          </cell>
          <cell r="F788" t="str">
            <v>NL</v>
          </cell>
          <cell r="I788">
            <v>101497.66</v>
          </cell>
        </row>
        <row r="789">
          <cell r="D789" t="str">
            <v>Catalina - Diesel</v>
          </cell>
          <cell r="E789" t="str">
            <v>Operations</v>
          </cell>
          <cell r="F789" t="str">
            <v>NL</v>
          </cell>
          <cell r="I789">
            <v>1161188.57</v>
          </cell>
        </row>
        <row r="790">
          <cell r="D790" t="str">
            <v>Fuel Cell</v>
          </cell>
          <cell r="E790" t="str">
            <v>Maintenance</v>
          </cell>
          <cell r="F790" t="str">
            <v>NL</v>
          </cell>
          <cell r="I790">
            <v>618000</v>
          </cell>
        </row>
        <row r="791">
          <cell r="D791" t="str">
            <v>Fuel Cell</v>
          </cell>
          <cell r="E791" t="str">
            <v>Maintenance</v>
          </cell>
          <cell r="F791" t="str">
            <v>NL</v>
          </cell>
          <cell r="I791">
            <v>0</v>
          </cell>
        </row>
        <row r="792">
          <cell r="D792" t="str">
            <v>Fuel Cell</v>
          </cell>
          <cell r="E792" t="str">
            <v>Operations</v>
          </cell>
          <cell r="F792" t="str">
            <v>L</v>
          </cell>
        </row>
        <row r="793">
          <cell r="D793" t="str">
            <v>Fuel Cell</v>
          </cell>
          <cell r="E793" t="str">
            <v>Operations</v>
          </cell>
          <cell r="F793" t="str">
            <v>NL</v>
          </cell>
        </row>
        <row r="794">
          <cell r="D794" t="str">
            <v>Fuel Cell</v>
          </cell>
          <cell r="E794" t="str">
            <v>Operations</v>
          </cell>
          <cell r="F794" t="str">
            <v>NL</v>
          </cell>
        </row>
        <row r="795">
          <cell r="D795" t="str">
            <v>Fuel Cell</v>
          </cell>
          <cell r="E795" t="str">
            <v>Operations</v>
          </cell>
          <cell r="F795" t="str">
            <v>NL</v>
          </cell>
        </row>
        <row r="796">
          <cell r="D796" t="str">
            <v>Fuel Cell</v>
          </cell>
          <cell r="E796" t="str">
            <v>Operations</v>
          </cell>
          <cell r="F796" t="str">
            <v>NL</v>
          </cell>
        </row>
        <row r="797">
          <cell r="D797" t="str">
            <v>Mountainview</v>
          </cell>
          <cell r="E797" t="str">
            <v>Maintenance</v>
          </cell>
          <cell r="F797" t="str">
            <v>L</v>
          </cell>
          <cell r="I797">
            <v>5892213</v>
          </cell>
        </row>
        <row r="798">
          <cell r="D798" t="str">
            <v>Mountainview</v>
          </cell>
          <cell r="E798" t="str">
            <v>Maintenance</v>
          </cell>
          <cell r="F798" t="str">
            <v>NL</v>
          </cell>
        </row>
        <row r="799">
          <cell r="D799" t="str">
            <v>Mountainview</v>
          </cell>
          <cell r="E799" t="str">
            <v>Maintenance</v>
          </cell>
          <cell r="F799" t="str">
            <v>NL</v>
          </cell>
          <cell r="I799">
            <v>17803491.140000001</v>
          </cell>
        </row>
        <row r="800">
          <cell r="D800" t="str">
            <v>Mountainview</v>
          </cell>
          <cell r="E800" t="str">
            <v>Maintenance</v>
          </cell>
          <cell r="F800" t="str">
            <v>NL</v>
          </cell>
          <cell r="I800">
            <v>2967248.52</v>
          </cell>
        </row>
        <row r="801">
          <cell r="D801" t="str">
            <v>Mountainview</v>
          </cell>
          <cell r="E801" t="str">
            <v>Maintenance</v>
          </cell>
          <cell r="F801" t="str">
            <v>NL</v>
          </cell>
          <cell r="I801">
            <v>-2722739.66</v>
          </cell>
        </row>
        <row r="802">
          <cell r="D802" t="str">
            <v>Mountainview</v>
          </cell>
          <cell r="E802" t="str">
            <v>Operations</v>
          </cell>
          <cell r="F802" t="str">
            <v>L</v>
          </cell>
          <cell r="I802">
            <v>2391491</v>
          </cell>
        </row>
        <row r="803">
          <cell r="D803" t="str">
            <v>Mountainview</v>
          </cell>
          <cell r="E803" t="str">
            <v>Operations</v>
          </cell>
          <cell r="F803" t="str">
            <v>NL</v>
          </cell>
        </row>
        <row r="804">
          <cell r="D804" t="str">
            <v>Mountainview</v>
          </cell>
          <cell r="E804" t="str">
            <v>Operations</v>
          </cell>
          <cell r="F804" t="str">
            <v>NL</v>
          </cell>
          <cell r="I804">
            <v>6329947.1200000001</v>
          </cell>
        </row>
        <row r="805">
          <cell r="D805" t="str">
            <v>Mountainview</v>
          </cell>
          <cell r="E805" t="str">
            <v>Operations</v>
          </cell>
          <cell r="F805" t="str">
            <v>NL</v>
          </cell>
          <cell r="I805">
            <v>1054991.19</v>
          </cell>
        </row>
        <row r="806">
          <cell r="D806" t="str">
            <v>Mountainview</v>
          </cell>
          <cell r="E806" t="str">
            <v>Operations</v>
          </cell>
          <cell r="F806" t="str">
            <v>NL</v>
          </cell>
          <cell r="I806">
            <v>-2886441.3099999996</v>
          </cell>
        </row>
        <row r="807">
          <cell r="D807" t="str">
            <v>Peakers</v>
          </cell>
          <cell r="E807" t="str">
            <v>Maintenance</v>
          </cell>
          <cell r="F807" t="str">
            <v>L</v>
          </cell>
          <cell r="I807">
            <v>1403271</v>
          </cell>
        </row>
        <row r="808">
          <cell r="D808" t="str">
            <v>Peakers</v>
          </cell>
          <cell r="E808" t="str">
            <v>Maintenance</v>
          </cell>
          <cell r="F808" t="str">
            <v>NL</v>
          </cell>
        </row>
        <row r="809">
          <cell r="D809" t="str">
            <v>Peakers</v>
          </cell>
          <cell r="E809" t="str">
            <v>Maintenance</v>
          </cell>
          <cell r="F809" t="str">
            <v>NL</v>
          </cell>
          <cell r="I809">
            <v>986199.48</v>
          </cell>
        </row>
        <row r="810">
          <cell r="D810" t="str">
            <v>Peakers</v>
          </cell>
          <cell r="E810" t="str">
            <v>Maintenance</v>
          </cell>
          <cell r="F810" t="str">
            <v>NL</v>
          </cell>
          <cell r="I810">
            <v>197239.9</v>
          </cell>
        </row>
        <row r="811">
          <cell r="D811" t="str">
            <v>Peakers</v>
          </cell>
          <cell r="E811" t="str">
            <v>Maintenance</v>
          </cell>
          <cell r="F811" t="str">
            <v>NL</v>
          </cell>
          <cell r="I811">
            <v>467453.62</v>
          </cell>
        </row>
        <row r="812">
          <cell r="D812" t="str">
            <v>Peakers</v>
          </cell>
          <cell r="E812" t="str">
            <v>Operations</v>
          </cell>
          <cell r="F812" t="str">
            <v>L</v>
          </cell>
          <cell r="I812">
            <v>1900098</v>
          </cell>
        </row>
        <row r="813">
          <cell r="D813" t="str">
            <v>Peakers</v>
          </cell>
          <cell r="E813" t="str">
            <v>Operations</v>
          </cell>
          <cell r="F813" t="str">
            <v>NL</v>
          </cell>
        </row>
        <row r="814">
          <cell r="D814" t="str">
            <v>Peakers</v>
          </cell>
          <cell r="E814" t="str">
            <v>Operations</v>
          </cell>
          <cell r="F814" t="str">
            <v>NL</v>
          </cell>
          <cell r="I814">
            <v>1257865.1599999999</v>
          </cell>
        </row>
        <row r="815">
          <cell r="D815" t="str">
            <v>Peakers</v>
          </cell>
          <cell r="E815" t="str">
            <v>Operations</v>
          </cell>
          <cell r="F815" t="str">
            <v>NL</v>
          </cell>
          <cell r="I815">
            <v>251573.03</v>
          </cell>
        </row>
        <row r="816">
          <cell r="D816" t="str">
            <v>Peakers</v>
          </cell>
          <cell r="E816" t="str">
            <v>Operations</v>
          </cell>
          <cell r="F816" t="str">
            <v>NL</v>
          </cell>
        </row>
        <row r="817">
          <cell r="D817" t="str">
            <v>Peakers</v>
          </cell>
          <cell r="E817" t="str">
            <v>Operations</v>
          </cell>
          <cell r="F817" t="str">
            <v>NL</v>
          </cell>
          <cell r="I817">
            <v>976279.80999999994</v>
          </cell>
        </row>
        <row r="818">
          <cell r="D818" t="str">
            <v>Hydro</v>
          </cell>
          <cell r="E818" t="str">
            <v>Maintenance</v>
          </cell>
          <cell r="F818" t="str">
            <v>L</v>
          </cell>
          <cell r="I818">
            <v>8238372</v>
          </cell>
        </row>
        <row r="819">
          <cell r="D819" t="str">
            <v>Hydro</v>
          </cell>
          <cell r="E819" t="str">
            <v>Maintenance</v>
          </cell>
          <cell r="F819" t="str">
            <v>NL</v>
          </cell>
          <cell r="I819">
            <v>1912458.08</v>
          </cell>
        </row>
        <row r="820">
          <cell r="D820" t="str">
            <v>Hydro</v>
          </cell>
          <cell r="E820" t="str">
            <v>Maintenance</v>
          </cell>
          <cell r="F820" t="str">
            <v>NL</v>
          </cell>
          <cell r="I820">
            <v>2039955.29</v>
          </cell>
        </row>
        <row r="821">
          <cell r="D821" t="str">
            <v>Hydro</v>
          </cell>
          <cell r="E821" t="str">
            <v>Maintenance</v>
          </cell>
          <cell r="F821" t="str">
            <v>NL</v>
          </cell>
          <cell r="I821">
            <v>637486.03</v>
          </cell>
        </row>
        <row r="822">
          <cell r="D822" t="str">
            <v>Hydro</v>
          </cell>
          <cell r="E822" t="str">
            <v>Maintenance</v>
          </cell>
          <cell r="F822" t="str">
            <v>NL</v>
          </cell>
        </row>
        <row r="823">
          <cell r="D823" t="str">
            <v>Hydro</v>
          </cell>
          <cell r="E823" t="str">
            <v>Maintenance</v>
          </cell>
          <cell r="F823" t="str">
            <v>NL</v>
          </cell>
          <cell r="I823">
            <v>478534.59999999986</v>
          </cell>
        </row>
        <row r="824">
          <cell r="D824" t="str">
            <v>Hydro</v>
          </cell>
          <cell r="E824" t="str">
            <v>Operations</v>
          </cell>
          <cell r="F824" t="str">
            <v>L</v>
          </cell>
          <cell r="I824">
            <v>13387801.000000002</v>
          </cell>
        </row>
        <row r="825">
          <cell r="D825" t="str">
            <v>Hydro</v>
          </cell>
          <cell r="E825" t="str">
            <v>Operations</v>
          </cell>
          <cell r="F825" t="str">
            <v>NL</v>
          </cell>
          <cell r="I825">
            <v>1931269.36</v>
          </cell>
        </row>
        <row r="826">
          <cell r="D826" t="str">
            <v>Hydro</v>
          </cell>
          <cell r="E826" t="str">
            <v>Operations</v>
          </cell>
          <cell r="F826" t="str">
            <v>NL</v>
          </cell>
          <cell r="I826">
            <v>2088627.58</v>
          </cell>
        </row>
        <row r="827">
          <cell r="D827" t="str">
            <v>Hydro</v>
          </cell>
          <cell r="E827" t="str">
            <v>Operations</v>
          </cell>
          <cell r="F827" t="str">
            <v>NL</v>
          </cell>
          <cell r="I827">
            <v>652696.12</v>
          </cell>
        </row>
        <row r="828">
          <cell r="D828" t="str">
            <v>Hydro</v>
          </cell>
          <cell r="E828" t="str">
            <v>Operations</v>
          </cell>
          <cell r="F828" t="str">
            <v>NL</v>
          </cell>
        </row>
        <row r="829">
          <cell r="D829" t="str">
            <v>Hydro</v>
          </cell>
          <cell r="E829" t="str">
            <v>Operations</v>
          </cell>
          <cell r="F829" t="str">
            <v>NL</v>
          </cell>
          <cell r="I829">
            <v>6666793.9399999995</v>
          </cell>
        </row>
        <row r="830">
          <cell r="D830" t="str">
            <v>Hydro</v>
          </cell>
          <cell r="E830" t="str">
            <v>Regulatory Fees</v>
          </cell>
          <cell r="F830" t="str">
            <v>L</v>
          </cell>
        </row>
        <row r="831">
          <cell r="D831" t="str">
            <v>Hydro</v>
          </cell>
          <cell r="E831" t="str">
            <v>Regulatory Fees</v>
          </cell>
          <cell r="F831" t="str">
            <v>NL</v>
          </cell>
        </row>
        <row r="832">
          <cell r="D832" t="str">
            <v>Hydro</v>
          </cell>
          <cell r="E832" t="str">
            <v>Regulatory Fees</v>
          </cell>
          <cell r="F832" t="str">
            <v>NL</v>
          </cell>
        </row>
        <row r="833">
          <cell r="D833" t="str">
            <v>Hydro</v>
          </cell>
          <cell r="E833" t="str">
            <v>Regulatory Fees</v>
          </cell>
          <cell r="F833" t="str">
            <v>NL</v>
          </cell>
        </row>
        <row r="834">
          <cell r="D834" t="str">
            <v>Hydro</v>
          </cell>
          <cell r="E834" t="str">
            <v>Regulatory Fees</v>
          </cell>
          <cell r="F834" t="str">
            <v>NL</v>
          </cell>
          <cell r="I834">
            <v>5580124</v>
          </cell>
        </row>
        <row r="835">
          <cell r="D835" t="str">
            <v>Hydro</v>
          </cell>
          <cell r="E835" t="str">
            <v>Structures &amp; Grounds</v>
          </cell>
          <cell r="F835" t="str">
            <v>NL</v>
          </cell>
        </row>
        <row r="836">
          <cell r="D836" t="str">
            <v>Hydro</v>
          </cell>
          <cell r="E836" t="str">
            <v>Structures &amp; Grounds</v>
          </cell>
          <cell r="F836" t="str">
            <v>NL</v>
          </cell>
        </row>
        <row r="837">
          <cell r="D837" t="str">
            <v>Hydro</v>
          </cell>
          <cell r="E837" t="str">
            <v>Structures &amp; Grounds</v>
          </cell>
          <cell r="F837" t="str">
            <v>NL</v>
          </cell>
        </row>
        <row r="838">
          <cell r="D838" t="str">
            <v>Solar</v>
          </cell>
          <cell r="E838" t="str">
            <v>Maintenance</v>
          </cell>
          <cell r="F838" t="str">
            <v>L</v>
          </cell>
          <cell r="I838">
            <v>220323</v>
          </cell>
        </row>
        <row r="839">
          <cell r="D839" t="str">
            <v>Solar</v>
          </cell>
          <cell r="E839" t="str">
            <v>Maintenance</v>
          </cell>
          <cell r="F839" t="str">
            <v>NL</v>
          </cell>
        </row>
        <row r="840">
          <cell r="D840" t="str">
            <v>Solar</v>
          </cell>
          <cell r="E840" t="str">
            <v>Maintenance</v>
          </cell>
          <cell r="F840" t="str">
            <v>NL</v>
          </cell>
          <cell r="I840">
            <v>87019.92</v>
          </cell>
        </row>
        <row r="841">
          <cell r="D841" t="str">
            <v>Solar</v>
          </cell>
          <cell r="E841" t="str">
            <v>Maintenance</v>
          </cell>
          <cell r="F841" t="str">
            <v>NL</v>
          </cell>
          <cell r="I841">
            <v>87019.92</v>
          </cell>
        </row>
        <row r="842">
          <cell r="D842" t="str">
            <v>Solar</v>
          </cell>
          <cell r="E842" t="str">
            <v>Maintenance</v>
          </cell>
          <cell r="F842" t="str">
            <v>NL</v>
          </cell>
          <cell r="I842">
            <v>239730.16</v>
          </cell>
        </row>
        <row r="843">
          <cell r="D843" t="str">
            <v>Solar</v>
          </cell>
          <cell r="E843" t="str">
            <v>Operations</v>
          </cell>
          <cell r="F843" t="str">
            <v>L</v>
          </cell>
          <cell r="I843">
            <v>304310</v>
          </cell>
        </row>
        <row r="844">
          <cell r="D844" t="str">
            <v>Solar</v>
          </cell>
          <cell r="E844" t="str">
            <v>Operations</v>
          </cell>
          <cell r="F844" t="str">
            <v>NL</v>
          </cell>
        </row>
        <row r="845">
          <cell r="D845" t="str">
            <v>Solar</v>
          </cell>
          <cell r="E845" t="str">
            <v>Operations</v>
          </cell>
          <cell r="F845" t="str">
            <v>NL</v>
          </cell>
          <cell r="I845">
            <v>69895.59</v>
          </cell>
        </row>
        <row r="846">
          <cell r="D846" t="str">
            <v>Solar</v>
          </cell>
          <cell r="E846" t="str">
            <v>Operations</v>
          </cell>
          <cell r="F846" t="str">
            <v>NL</v>
          </cell>
          <cell r="I846">
            <v>69895.59</v>
          </cell>
        </row>
        <row r="847">
          <cell r="D847" t="str">
            <v>Solar</v>
          </cell>
          <cell r="E847" t="str">
            <v>Operations</v>
          </cell>
          <cell r="F847" t="str">
            <v>NL</v>
          </cell>
        </row>
        <row r="848">
          <cell r="D848" t="str">
            <v>Solar</v>
          </cell>
          <cell r="E848" t="str">
            <v>Operations</v>
          </cell>
          <cell r="F848" t="str">
            <v>NL</v>
          </cell>
          <cell r="I848">
            <v>284035.82</v>
          </cell>
        </row>
        <row r="849">
          <cell r="D849" t="str">
            <v>Palo Verde</v>
          </cell>
          <cell r="E849" t="str">
            <v>Common</v>
          </cell>
          <cell r="F849" t="str">
            <v>L</v>
          </cell>
          <cell r="I849">
            <v>152936.56</v>
          </cell>
        </row>
        <row r="850">
          <cell r="D850" t="str">
            <v>Palo Verde</v>
          </cell>
          <cell r="E850" t="str">
            <v>Common</v>
          </cell>
          <cell r="F850" t="str">
            <v>NL</v>
          </cell>
        </row>
        <row r="851">
          <cell r="D851" t="str">
            <v>Palo Verde</v>
          </cell>
          <cell r="E851" t="str">
            <v>Common</v>
          </cell>
          <cell r="F851" t="str">
            <v>NL</v>
          </cell>
        </row>
        <row r="852">
          <cell r="D852" t="str">
            <v>Palo Verde</v>
          </cell>
          <cell r="E852" t="str">
            <v>Common</v>
          </cell>
          <cell r="F852" t="str">
            <v>NL</v>
          </cell>
          <cell r="I852">
            <v>5496652.96</v>
          </cell>
        </row>
        <row r="853">
          <cell r="D853" t="str">
            <v>Palo Verde</v>
          </cell>
          <cell r="E853" t="str">
            <v>Unit 1</v>
          </cell>
          <cell r="F853" t="str">
            <v>NL</v>
          </cell>
          <cell r="I853">
            <v>35766792.890000001</v>
          </cell>
        </row>
        <row r="854">
          <cell r="D854" t="str">
            <v>Palo Verde</v>
          </cell>
          <cell r="E854" t="str">
            <v>Unit 2</v>
          </cell>
          <cell r="F854" t="str">
            <v>NL</v>
          </cell>
          <cell r="I854">
            <v>19033061.41</v>
          </cell>
        </row>
        <row r="855">
          <cell r="D855" t="str">
            <v>Palo Verde</v>
          </cell>
          <cell r="E855" t="str">
            <v>Unit 3</v>
          </cell>
          <cell r="F855" t="str">
            <v>NL</v>
          </cell>
          <cell r="I855">
            <v>23718929.620000001</v>
          </cell>
        </row>
        <row r="856">
          <cell r="D856" t="str">
            <v>Palo Verde</v>
          </cell>
          <cell r="E856" t="str">
            <v>Water Rec Facility</v>
          </cell>
          <cell r="F856" t="str">
            <v>NL</v>
          </cell>
          <cell r="I856">
            <v>10807514.259999998</v>
          </cell>
        </row>
        <row r="857">
          <cell r="D857" t="str">
            <v>Energy Storage Deployment</v>
          </cell>
          <cell r="E857" t="str">
            <v>(blank)</v>
          </cell>
          <cell r="F857" t="str">
            <v>L</v>
          </cell>
          <cell r="I857">
            <v>2675554.0299999998</v>
          </cell>
        </row>
        <row r="858">
          <cell r="D858" t="str">
            <v>Energy Storage Deployment</v>
          </cell>
          <cell r="E858" t="str">
            <v>(blank)</v>
          </cell>
          <cell r="F858" t="str">
            <v>NL</v>
          </cell>
          <cell r="I858">
            <v>156316.82</v>
          </cell>
        </row>
        <row r="859">
          <cell r="D859" t="str">
            <v>Energy Storage Deployment</v>
          </cell>
          <cell r="E859" t="str">
            <v>(blank)</v>
          </cell>
          <cell r="F859" t="str">
            <v>NL</v>
          </cell>
          <cell r="I859">
            <v>1200250</v>
          </cell>
        </row>
        <row r="860">
          <cell r="D860" t="str">
            <v>Energy Storage Deployment</v>
          </cell>
          <cell r="E860" t="str">
            <v>(blank)</v>
          </cell>
          <cell r="F860" t="str">
            <v>NL</v>
          </cell>
        </row>
        <row r="861">
          <cell r="D861" t="str">
            <v>Energy Storage Deployment</v>
          </cell>
          <cell r="E861" t="str">
            <v>(blank)</v>
          </cell>
          <cell r="F861" t="str">
            <v>NL</v>
          </cell>
        </row>
        <row r="862">
          <cell r="D862" t="str">
            <v>Tehachapi Wind Energy Storage Project</v>
          </cell>
          <cell r="E862" t="str">
            <v>(blank)</v>
          </cell>
          <cell r="F862" t="str">
            <v>L</v>
          </cell>
        </row>
        <row r="863">
          <cell r="D863" t="str">
            <v>Tehachapi Wind Energy Storage Project</v>
          </cell>
          <cell r="E863" t="str">
            <v>(blank)</v>
          </cell>
          <cell r="F863" t="str">
            <v>NL</v>
          </cell>
        </row>
        <row r="864">
          <cell r="D864" t="str">
            <v>Tehachapi Wind Energy Storage Project</v>
          </cell>
          <cell r="E864" t="str">
            <v>(blank)</v>
          </cell>
          <cell r="F864" t="str">
            <v>NL</v>
          </cell>
          <cell r="I864">
            <v>408063.49</v>
          </cell>
        </row>
        <row r="865">
          <cell r="D865" t="str">
            <v>Tehachapi Wind Energy Storage Project</v>
          </cell>
          <cell r="E865" t="str">
            <v>(blank)</v>
          </cell>
          <cell r="F865" t="str">
            <v>NL</v>
          </cell>
        </row>
        <row r="866">
          <cell r="D866" t="str">
            <v>Tehachapi Wind Energy Storage Project</v>
          </cell>
          <cell r="E866" t="str">
            <v>(blank)</v>
          </cell>
          <cell r="F866" t="str">
            <v>NL</v>
          </cell>
        </row>
        <row r="867">
          <cell r="D867" t="str">
            <v>Tehachapi Wind Energy Storage Project</v>
          </cell>
          <cell r="E867" t="str">
            <v>(blank)</v>
          </cell>
          <cell r="F867" t="str">
            <v>NL</v>
          </cell>
        </row>
        <row r="868">
          <cell r="D868" t="str">
            <v>Tehachapi Wind Energy Storage Project</v>
          </cell>
          <cell r="E868" t="str">
            <v>(blank)</v>
          </cell>
          <cell r="F868" t="str">
            <v>NL</v>
          </cell>
          <cell r="I868">
            <v>125628</v>
          </cell>
        </row>
        <row r="869">
          <cell r="D869" t="str">
            <v>Catalina - Diesel</v>
          </cell>
          <cell r="E869" t="str">
            <v>Maintenance</v>
          </cell>
          <cell r="F869" t="str">
            <v>L</v>
          </cell>
        </row>
        <row r="870">
          <cell r="D870" t="str">
            <v>Catalina - Diesel</v>
          </cell>
          <cell r="E870" t="str">
            <v>Maintenance</v>
          </cell>
          <cell r="F870" t="str">
            <v>NL</v>
          </cell>
        </row>
        <row r="871">
          <cell r="D871" t="str">
            <v>Catalina - Diesel</v>
          </cell>
          <cell r="E871" t="str">
            <v>Maintenance</v>
          </cell>
          <cell r="F871" t="str">
            <v>NL</v>
          </cell>
        </row>
        <row r="872">
          <cell r="D872" t="str">
            <v>Catalina - Diesel</v>
          </cell>
          <cell r="E872" t="str">
            <v>Maintenance</v>
          </cell>
          <cell r="F872" t="str">
            <v>NL</v>
          </cell>
        </row>
        <row r="873">
          <cell r="D873" t="str">
            <v>Catalina - Diesel</v>
          </cell>
          <cell r="E873" t="str">
            <v>Maintenance</v>
          </cell>
          <cell r="F873" t="str">
            <v>NL</v>
          </cell>
        </row>
        <row r="874">
          <cell r="D874" t="str">
            <v>Solar</v>
          </cell>
          <cell r="E874" t="str">
            <v>Solar Rooftop Leases</v>
          </cell>
          <cell r="F874" t="str">
            <v>L</v>
          </cell>
          <cell r="I874">
            <v>5466.97</v>
          </cell>
        </row>
        <row r="875">
          <cell r="D875" t="str">
            <v>Solar</v>
          </cell>
          <cell r="E875" t="str">
            <v>Solar Rooftop Leases</v>
          </cell>
          <cell r="F875" t="str">
            <v>NL</v>
          </cell>
          <cell r="I875">
            <v>74486.140000000014</v>
          </cell>
        </row>
        <row r="876">
          <cell r="D876" t="str">
            <v>Solar</v>
          </cell>
          <cell r="E876" t="str">
            <v>Solar Rooftop Leases</v>
          </cell>
          <cell r="F876" t="str">
            <v>NL</v>
          </cell>
          <cell r="I876">
            <v>2718882.62</v>
          </cell>
        </row>
        <row r="877">
          <cell r="D877" t="str">
            <v>Mountainview</v>
          </cell>
          <cell r="E877" t="str">
            <v>GHG Mtn View</v>
          </cell>
          <cell r="F877" t="str">
            <v>NL</v>
          </cell>
        </row>
        <row r="878">
          <cell r="D878" t="str">
            <v>Mountainview</v>
          </cell>
          <cell r="E878" t="str">
            <v>Operations</v>
          </cell>
          <cell r="F878" t="str">
            <v>L</v>
          </cell>
        </row>
        <row r="879">
          <cell r="D879" t="str">
            <v>Mountainview</v>
          </cell>
          <cell r="E879" t="str">
            <v>Operations</v>
          </cell>
          <cell r="F879" t="str">
            <v>NL</v>
          </cell>
        </row>
        <row r="880">
          <cell r="D880" t="str">
            <v>Mountainview</v>
          </cell>
          <cell r="E880" t="str">
            <v>Operations</v>
          </cell>
          <cell r="F880" t="str">
            <v>NL</v>
          </cell>
        </row>
        <row r="881">
          <cell r="D881" t="str">
            <v>Mountainview</v>
          </cell>
          <cell r="E881" t="str">
            <v>Operations</v>
          </cell>
          <cell r="F881" t="str">
            <v>NL</v>
          </cell>
        </row>
        <row r="882">
          <cell r="D882" t="str">
            <v>Mountainview</v>
          </cell>
          <cell r="E882" t="str">
            <v>Operations</v>
          </cell>
          <cell r="F882" t="str">
            <v>NL</v>
          </cell>
        </row>
        <row r="883">
          <cell r="D883" t="str">
            <v>Peakers</v>
          </cell>
          <cell r="E883" t="str">
            <v>Operations</v>
          </cell>
          <cell r="F883" t="str">
            <v>L</v>
          </cell>
        </row>
        <row r="884">
          <cell r="D884" t="str">
            <v>Peakers</v>
          </cell>
          <cell r="E884" t="str">
            <v>Operations</v>
          </cell>
          <cell r="F884" t="str">
            <v>NL</v>
          </cell>
        </row>
        <row r="885">
          <cell r="D885" t="str">
            <v>Peakers</v>
          </cell>
          <cell r="E885" t="str">
            <v>Operations</v>
          </cell>
          <cell r="F885" t="str">
            <v>NL</v>
          </cell>
        </row>
        <row r="886">
          <cell r="D886" t="str">
            <v>Peakers</v>
          </cell>
          <cell r="E886" t="str">
            <v>Operations</v>
          </cell>
          <cell r="F886" t="str">
            <v>NL</v>
          </cell>
        </row>
        <row r="887">
          <cell r="D887" t="str">
            <v>Hydro</v>
          </cell>
          <cell r="E887" t="str">
            <v>Operations</v>
          </cell>
          <cell r="F887" t="str">
            <v>L</v>
          </cell>
        </row>
        <row r="888">
          <cell r="D888" t="str">
            <v>Hydro</v>
          </cell>
          <cell r="E888" t="str">
            <v>Operations</v>
          </cell>
          <cell r="F888" t="str">
            <v>NL</v>
          </cell>
        </row>
        <row r="889">
          <cell r="D889" t="str">
            <v>Hydro</v>
          </cell>
          <cell r="E889" t="str">
            <v>Operations</v>
          </cell>
          <cell r="F889" t="str">
            <v>NL</v>
          </cell>
        </row>
        <row r="890">
          <cell r="D890" t="str">
            <v>Hydro</v>
          </cell>
          <cell r="E890" t="str">
            <v>Operations</v>
          </cell>
          <cell r="F890" t="str">
            <v>NL</v>
          </cell>
        </row>
        <row r="891">
          <cell r="D891" t="str">
            <v>Solar</v>
          </cell>
          <cell r="E891" t="str">
            <v>Operations</v>
          </cell>
          <cell r="F891" t="str">
            <v>L</v>
          </cell>
        </row>
        <row r="892">
          <cell r="D892" t="str">
            <v>Solar</v>
          </cell>
          <cell r="E892" t="str">
            <v>Operations</v>
          </cell>
          <cell r="F892" t="str">
            <v>NL</v>
          </cell>
        </row>
        <row r="893">
          <cell r="D893" t="str">
            <v>Solar</v>
          </cell>
          <cell r="E893" t="str">
            <v>Operations</v>
          </cell>
          <cell r="F893" t="str">
            <v>NL</v>
          </cell>
        </row>
        <row r="894">
          <cell r="D894" t="str">
            <v>Solar</v>
          </cell>
          <cell r="E894" t="str">
            <v>Operations</v>
          </cell>
          <cell r="F894" t="str">
            <v>NL</v>
          </cell>
        </row>
        <row r="895">
          <cell r="D895" t="str">
            <v>Center Peaker - GE CSA</v>
          </cell>
          <cell r="E895" t="str">
            <v>Maintenance</v>
          </cell>
          <cell r="F895" t="str">
            <v>NL</v>
          </cell>
          <cell r="I895">
            <v>101000</v>
          </cell>
        </row>
        <row r="896">
          <cell r="D896" t="str">
            <v>Center Peaker - GE CSA</v>
          </cell>
          <cell r="E896" t="str">
            <v>Maintenance</v>
          </cell>
          <cell r="F896" t="str">
            <v>NL</v>
          </cell>
        </row>
        <row r="897">
          <cell r="D897" t="str">
            <v>Center Peaker - GE CSA</v>
          </cell>
          <cell r="E897" t="str">
            <v>Maintenance</v>
          </cell>
          <cell r="F897" t="str">
            <v>NL</v>
          </cell>
          <cell r="I897">
            <v>-20000</v>
          </cell>
        </row>
        <row r="898">
          <cell r="D898" t="str">
            <v>Grapeland Peaker - GE CSA</v>
          </cell>
          <cell r="E898" t="str">
            <v>Maintenance</v>
          </cell>
          <cell r="F898" t="str">
            <v>NL</v>
          </cell>
          <cell r="I898">
            <v>101000</v>
          </cell>
        </row>
        <row r="899">
          <cell r="D899" t="str">
            <v>Grapeland Peaker - GE CSA</v>
          </cell>
          <cell r="E899" t="str">
            <v>Maintenance</v>
          </cell>
          <cell r="F899" t="str">
            <v>NL</v>
          </cell>
        </row>
        <row r="900">
          <cell r="D900" t="str">
            <v>Grapeland Peaker - GE CSA</v>
          </cell>
          <cell r="E900" t="str">
            <v>Maintenance</v>
          </cell>
          <cell r="F900" t="str">
            <v>NL</v>
          </cell>
          <cell r="I900">
            <v>-20000</v>
          </cell>
        </row>
        <row r="901">
          <cell r="D901" t="str">
            <v>Mira Loma Peaker - Tesla CSA</v>
          </cell>
          <cell r="E901" t="str">
            <v>Maintenance</v>
          </cell>
          <cell r="F901" t="str">
            <v>L</v>
          </cell>
        </row>
        <row r="902">
          <cell r="D902" t="str">
            <v>Mira Loma Peaker - Tesla CSA</v>
          </cell>
          <cell r="E902" t="str">
            <v>Maintenance</v>
          </cell>
          <cell r="F902" t="str">
            <v>NL</v>
          </cell>
          <cell r="I902">
            <v>1100000</v>
          </cell>
        </row>
        <row r="903">
          <cell r="D903" t="str">
            <v>Mira Loma Peaker - Tesla CSA</v>
          </cell>
          <cell r="E903" t="str">
            <v>Maintenance</v>
          </cell>
          <cell r="F903" t="str">
            <v>NL</v>
          </cell>
        </row>
        <row r="904">
          <cell r="D904" t="str">
            <v>Mira Loma Peaker - Tesla CSA</v>
          </cell>
          <cell r="E904" t="str">
            <v>Maintenance</v>
          </cell>
          <cell r="F904" t="str">
            <v>NL</v>
          </cell>
          <cell r="I904">
            <v>-669415</v>
          </cell>
        </row>
        <row r="905">
          <cell r="D905" t="str">
            <v>Catalina - Diesel</v>
          </cell>
          <cell r="E905" t="str">
            <v>Maintenance</v>
          </cell>
          <cell r="F905" t="str">
            <v>L</v>
          </cell>
          <cell r="I905">
            <v>719931.99999999988</v>
          </cell>
        </row>
        <row r="906">
          <cell r="D906" t="str">
            <v>Catalina - Diesel</v>
          </cell>
          <cell r="E906" t="str">
            <v>Maintenance</v>
          </cell>
          <cell r="F906" t="str">
            <v>NL</v>
          </cell>
        </row>
        <row r="907">
          <cell r="D907" t="str">
            <v>Catalina - Diesel</v>
          </cell>
          <cell r="E907" t="str">
            <v>Maintenance</v>
          </cell>
          <cell r="F907" t="str">
            <v>NL</v>
          </cell>
          <cell r="I907">
            <v>112042.77</v>
          </cell>
        </row>
        <row r="908">
          <cell r="D908" t="str">
            <v>Catalina - Diesel</v>
          </cell>
          <cell r="E908" t="str">
            <v>Maintenance</v>
          </cell>
          <cell r="F908" t="str">
            <v>NL</v>
          </cell>
          <cell r="I908">
            <v>67225.66</v>
          </cell>
        </row>
        <row r="909">
          <cell r="D909" t="str">
            <v>Catalina - Diesel</v>
          </cell>
          <cell r="E909" t="str">
            <v>Maintenance</v>
          </cell>
          <cell r="F909" t="str">
            <v>NL</v>
          </cell>
          <cell r="I909">
            <v>1002486.5700000001</v>
          </cell>
        </row>
        <row r="910">
          <cell r="D910" t="str">
            <v>Catalina - Diesel</v>
          </cell>
          <cell r="E910" t="str">
            <v>Operations</v>
          </cell>
          <cell r="F910" t="str">
            <v>L</v>
          </cell>
          <cell r="I910">
            <v>1946979.9999999998</v>
          </cell>
        </row>
        <row r="911">
          <cell r="D911" t="str">
            <v>Catalina - Diesel</v>
          </cell>
          <cell r="E911" t="str">
            <v>Operations</v>
          </cell>
          <cell r="F911" t="str">
            <v>NL</v>
          </cell>
        </row>
        <row r="912">
          <cell r="D912" t="str">
            <v>Catalina - Diesel</v>
          </cell>
          <cell r="E912" t="str">
            <v>Operations</v>
          </cell>
          <cell r="F912" t="str">
            <v>NL</v>
          </cell>
          <cell r="I912">
            <v>195578.8</v>
          </cell>
        </row>
        <row r="913">
          <cell r="D913" t="str">
            <v>Catalina - Diesel</v>
          </cell>
          <cell r="E913" t="str">
            <v>Operations</v>
          </cell>
          <cell r="F913" t="str">
            <v>NL</v>
          </cell>
          <cell r="I913">
            <v>117347.28</v>
          </cell>
        </row>
        <row r="914">
          <cell r="D914" t="str">
            <v>Catalina - Diesel</v>
          </cell>
          <cell r="E914" t="str">
            <v>Operations</v>
          </cell>
          <cell r="F914" t="str">
            <v>NL</v>
          </cell>
          <cell r="I914">
            <v>1133241.9200000002</v>
          </cell>
        </row>
        <row r="915">
          <cell r="D915" t="str">
            <v>Fuel Cell</v>
          </cell>
          <cell r="E915" t="str">
            <v>Maintenance</v>
          </cell>
          <cell r="F915" t="str">
            <v>NL</v>
          </cell>
          <cell r="I915">
            <v>600000</v>
          </cell>
        </row>
        <row r="916">
          <cell r="D916" t="str">
            <v>Fuel Cell</v>
          </cell>
          <cell r="E916" t="str">
            <v>Maintenance</v>
          </cell>
          <cell r="F916" t="str">
            <v>NL</v>
          </cell>
          <cell r="I916">
            <v>0</v>
          </cell>
        </row>
        <row r="917">
          <cell r="D917" t="str">
            <v>Fuel Cell</v>
          </cell>
          <cell r="E917" t="str">
            <v>Operations</v>
          </cell>
          <cell r="F917" t="str">
            <v>L</v>
          </cell>
        </row>
        <row r="918">
          <cell r="D918" t="str">
            <v>Fuel Cell</v>
          </cell>
          <cell r="E918" t="str">
            <v>Operations</v>
          </cell>
          <cell r="F918" t="str">
            <v>NL</v>
          </cell>
        </row>
        <row r="919">
          <cell r="D919" t="str">
            <v>Fuel Cell</v>
          </cell>
          <cell r="E919" t="str">
            <v>Operations</v>
          </cell>
          <cell r="F919" t="str">
            <v>NL</v>
          </cell>
        </row>
        <row r="920">
          <cell r="D920" t="str">
            <v>Fuel Cell</v>
          </cell>
          <cell r="E920" t="str">
            <v>Operations</v>
          </cell>
          <cell r="F920" t="str">
            <v>NL</v>
          </cell>
        </row>
        <row r="921">
          <cell r="D921" t="str">
            <v>Fuel Cell</v>
          </cell>
          <cell r="E921" t="str">
            <v>Operations</v>
          </cell>
          <cell r="F921" t="str">
            <v>NL</v>
          </cell>
        </row>
        <row r="922">
          <cell r="D922" t="str">
            <v>Mountainview</v>
          </cell>
          <cell r="E922" t="str">
            <v>Maintenance</v>
          </cell>
          <cell r="F922" t="str">
            <v>L</v>
          </cell>
          <cell r="I922">
            <v>5951135.0000000009</v>
          </cell>
        </row>
        <row r="923">
          <cell r="D923" t="str">
            <v>Mountainview</v>
          </cell>
          <cell r="E923" t="str">
            <v>Maintenance</v>
          </cell>
          <cell r="F923" t="str">
            <v>NL</v>
          </cell>
        </row>
        <row r="924">
          <cell r="D924" t="str">
            <v>Mountainview</v>
          </cell>
          <cell r="E924" t="str">
            <v>Maintenance</v>
          </cell>
          <cell r="F924" t="str">
            <v>NL</v>
          </cell>
          <cell r="I924">
            <v>3712078.89</v>
          </cell>
        </row>
        <row r="925">
          <cell r="D925" t="str">
            <v>Mountainview</v>
          </cell>
          <cell r="E925" t="str">
            <v>Maintenance</v>
          </cell>
          <cell r="F925" t="str">
            <v>NL</v>
          </cell>
          <cell r="I925">
            <v>618679.81999999995</v>
          </cell>
        </row>
        <row r="926">
          <cell r="D926" t="str">
            <v>Mountainview</v>
          </cell>
          <cell r="E926" t="str">
            <v>Maintenance</v>
          </cell>
          <cell r="F926" t="str">
            <v>NL</v>
          </cell>
          <cell r="I926">
            <v>14853241.289999999</v>
          </cell>
        </row>
        <row r="927">
          <cell r="D927" t="str">
            <v>Mountainview</v>
          </cell>
          <cell r="E927" t="str">
            <v>Operations</v>
          </cell>
          <cell r="F927" t="str">
            <v>L</v>
          </cell>
          <cell r="I927">
            <v>2415406</v>
          </cell>
        </row>
        <row r="928">
          <cell r="D928" t="str">
            <v>Mountainview</v>
          </cell>
          <cell r="E928" t="str">
            <v>Operations</v>
          </cell>
          <cell r="F928" t="str">
            <v>NL</v>
          </cell>
        </row>
        <row r="929">
          <cell r="D929" t="str">
            <v>Mountainview</v>
          </cell>
          <cell r="E929" t="str">
            <v>Operations</v>
          </cell>
          <cell r="F929" t="str">
            <v>NL</v>
          </cell>
          <cell r="I929">
            <v>4866754.71</v>
          </cell>
        </row>
        <row r="930">
          <cell r="D930" t="str">
            <v>Mountainview</v>
          </cell>
          <cell r="E930" t="str">
            <v>Operations</v>
          </cell>
          <cell r="F930" t="str">
            <v>NL</v>
          </cell>
          <cell r="I930">
            <v>811125.78</v>
          </cell>
        </row>
        <row r="931">
          <cell r="D931" t="str">
            <v>Mountainview</v>
          </cell>
          <cell r="E931" t="str">
            <v>Operations</v>
          </cell>
          <cell r="F931" t="str">
            <v>NL</v>
          </cell>
          <cell r="I931">
            <v>-1134398.49</v>
          </cell>
        </row>
        <row r="932">
          <cell r="D932" t="str">
            <v>Peakers</v>
          </cell>
          <cell r="E932" t="str">
            <v>Maintenance</v>
          </cell>
          <cell r="F932" t="str">
            <v>L</v>
          </cell>
          <cell r="I932">
            <v>1417304</v>
          </cell>
        </row>
        <row r="933">
          <cell r="D933" t="str">
            <v>Peakers</v>
          </cell>
          <cell r="E933" t="str">
            <v>Maintenance</v>
          </cell>
          <cell r="F933" t="str">
            <v>NL</v>
          </cell>
        </row>
        <row r="934">
          <cell r="D934" t="str">
            <v>Peakers</v>
          </cell>
          <cell r="E934" t="str">
            <v>Maintenance</v>
          </cell>
          <cell r="F934" t="str">
            <v>NL</v>
          </cell>
          <cell r="I934">
            <v>1012965.02</v>
          </cell>
        </row>
        <row r="935">
          <cell r="D935" t="str">
            <v>Peakers</v>
          </cell>
          <cell r="E935" t="str">
            <v>Maintenance</v>
          </cell>
          <cell r="F935" t="str">
            <v>NL</v>
          </cell>
          <cell r="I935">
            <v>202593</v>
          </cell>
        </row>
        <row r="936">
          <cell r="D936" t="str">
            <v>Peakers</v>
          </cell>
          <cell r="E936" t="str">
            <v>Maintenance</v>
          </cell>
          <cell r="F936" t="str">
            <v>NL</v>
          </cell>
          <cell r="I936">
            <v>451842.98</v>
          </cell>
        </row>
        <row r="937">
          <cell r="D937" t="str">
            <v>Peakers</v>
          </cell>
          <cell r="E937" t="str">
            <v>Operations</v>
          </cell>
          <cell r="F937" t="str">
            <v>L</v>
          </cell>
          <cell r="I937">
            <v>1919098</v>
          </cell>
        </row>
        <row r="938">
          <cell r="D938" t="str">
            <v>Peakers</v>
          </cell>
          <cell r="E938" t="str">
            <v>Operations</v>
          </cell>
          <cell r="F938" t="str">
            <v>NL</v>
          </cell>
        </row>
        <row r="939">
          <cell r="D939" t="str">
            <v>Peakers</v>
          </cell>
          <cell r="E939" t="str">
            <v>Operations</v>
          </cell>
          <cell r="F939" t="str">
            <v>NL</v>
          </cell>
          <cell r="I939">
            <v>1315028.01</v>
          </cell>
        </row>
        <row r="940">
          <cell r="D940" t="str">
            <v>Peakers</v>
          </cell>
          <cell r="E940" t="str">
            <v>Operations</v>
          </cell>
          <cell r="F940" t="str">
            <v>NL</v>
          </cell>
          <cell r="I940">
            <v>263005.59999999998</v>
          </cell>
        </row>
        <row r="941">
          <cell r="D941" t="str">
            <v>Peakers</v>
          </cell>
          <cell r="E941" t="str">
            <v>Operations</v>
          </cell>
          <cell r="F941" t="str">
            <v>NL</v>
          </cell>
        </row>
        <row r="942">
          <cell r="D942" t="str">
            <v>Peakers</v>
          </cell>
          <cell r="E942" t="str">
            <v>Operations</v>
          </cell>
          <cell r="F942" t="str">
            <v>NL</v>
          </cell>
          <cell r="I942">
            <v>932541.3899999999</v>
          </cell>
        </row>
        <row r="943">
          <cell r="D943" t="str">
            <v>Hydro</v>
          </cell>
          <cell r="E943" t="str">
            <v>Maintenance</v>
          </cell>
          <cell r="F943" t="str">
            <v>L</v>
          </cell>
          <cell r="I943">
            <v>8320755</v>
          </cell>
        </row>
        <row r="944">
          <cell r="D944" t="str">
            <v>Hydro</v>
          </cell>
          <cell r="E944" t="str">
            <v>Maintenance</v>
          </cell>
          <cell r="F944" t="str">
            <v>NL</v>
          </cell>
          <cell r="I944">
            <v>1885378.75</v>
          </cell>
        </row>
        <row r="945">
          <cell r="D945" t="str">
            <v>Hydro</v>
          </cell>
          <cell r="E945" t="str">
            <v>Maintenance</v>
          </cell>
          <cell r="F945" t="str">
            <v>NL</v>
          </cell>
          <cell r="I945">
            <v>2011070.67</v>
          </cell>
        </row>
        <row r="946">
          <cell r="D946" t="str">
            <v>Hydro</v>
          </cell>
          <cell r="E946" t="str">
            <v>Maintenance</v>
          </cell>
          <cell r="F946" t="str">
            <v>NL</v>
          </cell>
          <cell r="I946">
            <v>628459.57999999996</v>
          </cell>
        </row>
        <row r="947">
          <cell r="D947" t="str">
            <v>Hydro</v>
          </cell>
          <cell r="E947" t="str">
            <v>Maintenance</v>
          </cell>
          <cell r="F947" t="str">
            <v>NL</v>
          </cell>
        </row>
        <row r="948">
          <cell r="D948" t="str">
            <v>Hydro</v>
          </cell>
          <cell r="E948" t="str">
            <v>Maintenance</v>
          </cell>
          <cell r="F948" t="str">
            <v>NL</v>
          </cell>
          <cell r="I948">
            <v>185208.99999999988</v>
          </cell>
        </row>
        <row r="949">
          <cell r="D949" t="str">
            <v>Hydro</v>
          </cell>
          <cell r="E949" t="str">
            <v>Operations</v>
          </cell>
          <cell r="F949" t="str">
            <v>L</v>
          </cell>
          <cell r="I949">
            <v>13521679</v>
          </cell>
        </row>
        <row r="950">
          <cell r="D950" t="str">
            <v>Hydro</v>
          </cell>
          <cell r="E950" t="str">
            <v>Operations</v>
          </cell>
          <cell r="F950" t="str">
            <v>NL</v>
          </cell>
          <cell r="I950">
            <v>1897297.77</v>
          </cell>
        </row>
        <row r="951">
          <cell r="D951" t="str">
            <v>Hydro</v>
          </cell>
          <cell r="E951" t="str">
            <v>Operations</v>
          </cell>
          <cell r="F951" t="str">
            <v>NL</v>
          </cell>
          <cell r="I951">
            <v>2052391.22</v>
          </cell>
        </row>
        <row r="952">
          <cell r="D952" t="str">
            <v>Hydro</v>
          </cell>
          <cell r="E952" t="str">
            <v>Operations</v>
          </cell>
          <cell r="F952" t="str">
            <v>NL</v>
          </cell>
          <cell r="I952">
            <v>641372.26</v>
          </cell>
        </row>
        <row r="953">
          <cell r="D953" t="str">
            <v>Hydro</v>
          </cell>
          <cell r="E953" t="str">
            <v>Operations</v>
          </cell>
          <cell r="F953" t="str">
            <v>NL</v>
          </cell>
        </row>
        <row r="954">
          <cell r="D954" t="str">
            <v>Hydro</v>
          </cell>
          <cell r="E954" t="str">
            <v>Operations</v>
          </cell>
          <cell r="F954" t="str">
            <v>NL</v>
          </cell>
          <cell r="I954">
            <v>6861718.75</v>
          </cell>
        </row>
        <row r="955">
          <cell r="D955" t="str">
            <v>Hydro</v>
          </cell>
          <cell r="E955" t="str">
            <v>Regulatory Fees</v>
          </cell>
          <cell r="F955" t="str">
            <v>L</v>
          </cell>
        </row>
        <row r="956">
          <cell r="D956" t="str">
            <v>Hydro</v>
          </cell>
          <cell r="E956" t="str">
            <v>Regulatory Fees</v>
          </cell>
          <cell r="F956" t="str">
            <v>NL</v>
          </cell>
        </row>
        <row r="957">
          <cell r="D957" t="str">
            <v>Hydro</v>
          </cell>
          <cell r="E957" t="str">
            <v>Regulatory Fees</v>
          </cell>
          <cell r="F957" t="str">
            <v>NL</v>
          </cell>
        </row>
        <row r="958">
          <cell r="D958" t="str">
            <v>Hydro</v>
          </cell>
          <cell r="E958" t="str">
            <v>Regulatory Fees</v>
          </cell>
          <cell r="F958" t="str">
            <v>NL</v>
          </cell>
        </row>
        <row r="959">
          <cell r="D959" t="str">
            <v>Hydro</v>
          </cell>
          <cell r="E959" t="str">
            <v>Regulatory Fees</v>
          </cell>
          <cell r="F959" t="str">
            <v>NL</v>
          </cell>
          <cell r="I959">
            <v>5635925</v>
          </cell>
        </row>
        <row r="960">
          <cell r="D960" t="str">
            <v>Hydro</v>
          </cell>
          <cell r="E960" t="str">
            <v>Structures &amp; Grounds</v>
          </cell>
          <cell r="F960" t="str">
            <v>NL</v>
          </cell>
        </row>
        <row r="961">
          <cell r="D961" t="str">
            <v>Hydro</v>
          </cell>
          <cell r="E961" t="str">
            <v>Structures &amp; Grounds</v>
          </cell>
          <cell r="F961" t="str">
            <v>NL</v>
          </cell>
        </row>
        <row r="962">
          <cell r="D962" t="str">
            <v>Hydro</v>
          </cell>
          <cell r="E962" t="str">
            <v>Structures &amp; Grounds</v>
          </cell>
          <cell r="F962" t="str">
            <v>NL</v>
          </cell>
        </row>
        <row r="963">
          <cell r="D963" t="str">
            <v>Solar</v>
          </cell>
          <cell r="E963" t="str">
            <v>Maintenance</v>
          </cell>
          <cell r="F963" t="str">
            <v>L</v>
          </cell>
          <cell r="I963">
            <v>220323</v>
          </cell>
        </row>
        <row r="964">
          <cell r="D964" t="str">
            <v>Solar</v>
          </cell>
          <cell r="E964" t="str">
            <v>Maintenance</v>
          </cell>
          <cell r="F964" t="str">
            <v>NL</v>
          </cell>
        </row>
        <row r="965">
          <cell r="D965" t="str">
            <v>Solar</v>
          </cell>
          <cell r="E965" t="str">
            <v>Maintenance</v>
          </cell>
          <cell r="F965" t="str">
            <v>NL</v>
          </cell>
          <cell r="I965">
            <v>73553.75</v>
          </cell>
        </row>
        <row r="966">
          <cell r="D966" t="str">
            <v>Solar</v>
          </cell>
          <cell r="E966" t="str">
            <v>Maintenance</v>
          </cell>
          <cell r="F966" t="str">
            <v>NL</v>
          </cell>
          <cell r="I966">
            <v>73553.75</v>
          </cell>
        </row>
        <row r="967">
          <cell r="D967" t="str">
            <v>Solar</v>
          </cell>
          <cell r="E967" t="str">
            <v>Maintenance</v>
          </cell>
          <cell r="F967" t="str">
            <v>NL</v>
          </cell>
          <cell r="I967">
            <v>266662.5</v>
          </cell>
        </row>
        <row r="968">
          <cell r="D968" t="str">
            <v>Solar</v>
          </cell>
          <cell r="E968" t="str">
            <v>Operations</v>
          </cell>
          <cell r="F968" t="str">
            <v>L</v>
          </cell>
          <cell r="I968">
            <v>304310</v>
          </cell>
        </row>
        <row r="969">
          <cell r="D969" t="str">
            <v>Solar</v>
          </cell>
          <cell r="E969" t="str">
            <v>Operations</v>
          </cell>
          <cell r="F969" t="str">
            <v>NL</v>
          </cell>
        </row>
        <row r="970">
          <cell r="D970" t="str">
            <v>Solar</v>
          </cell>
          <cell r="E970" t="str">
            <v>Operations</v>
          </cell>
          <cell r="F970" t="str">
            <v>NL</v>
          </cell>
          <cell r="I970">
            <v>59431.01</v>
          </cell>
        </row>
        <row r="971">
          <cell r="D971" t="str">
            <v>Solar</v>
          </cell>
          <cell r="E971" t="str">
            <v>Operations</v>
          </cell>
          <cell r="F971" t="str">
            <v>NL</v>
          </cell>
          <cell r="I971">
            <v>59431.01</v>
          </cell>
        </row>
        <row r="972">
          <cell r="D972" t="str">
            <v>Solar</v>
          </cell>
          <cell r="E972" t="str">
            <v>Operations</v>
          </cell>
          <cell r="F972" t="str">
            <v>NL</v>
          </cell>
        </row>
        <row r="973">
          <cell r="D973" t="str">
            <v>Solar</v>
          </cell>
          <cell r="E973" t="str">
            <v>Operations</v>
          </cell>
          <cell r="F973" t="str">
            <v>NL</v>
          </cell>
          <cell r="I973">
            <v>304964.98</v>
          </cell>
        </row>
        <row r="974">
          <cell r="D974" t="str">
            <v>Palo Verde</v>
          </cell>
          <cell r="E974" t="str">
            <v>Common</v>
          </cell>
          <cell r="F974" t="str">
            <v>L</v>
          </cell>
          <cell r="I974">
            <v>152942.87</v>
          </cell>
        </row>
        <row r="975">
          <cell r="D975" t="str">
            <v>Palo Verde</v>
          </cell>
          <cell r="E975" t="str">
            <v>Common</v>
          </cell>
          <cell r="F975" t="str">
            <v>NL</v>
          </cell>
        </row>
        <row r="976">
          <cell r="D976" t="str">
            <v>Palo Verde</v>
          </cell>
          <cell r="E976" t="str">
            <v>Common</v>
          </cell>
          <cell r="F976" t="str">
            <v>NL</v>
          </cell>
        </row>
        <row r="977">
          <cell r="D977" t="str">
            <v>Palo Verde</v>
          </cell>
          <cell r="E977" t="str">
            <v>Common</v>
          </cell>
          <cell r="F977" t="str">
            <v>NL</v>
          </cell>
          <cell r="I977">
            <v>5496879.7999999989</v>
          </cell>
        </row>
        <row r="978">
          <cell r="D978" t="str">
            <v>Palo Verde</v>
          </cell>
          <cell r="E978" t="str">
            <v>Unit 1</v>
          </cell>
          <cell r="F978" t="str">
            <v>NL</v>
          </cell>
          <cell r="I978">
            <v>35768268.850000009</v>
          </cell>
        </row>
        <row r="979">
          <cell r="D979" t="str">
            <v>Palo Verde</v>
          </cell>
          <cell r="E979" t="str">
            <v>Unit 2</v>
          </cell>
          <cell r="F979" t="str">
            <v>NL</v>
          </cell>
          <cell r="I979">
            <v>19033846.849999998</v>
          </cell>
        </row>
        <row r="980">
          <cell r="D980" t="str">
            <v>Palo Verde</v>
          </cell>
          <cell r="E980" t="str">
            <v>Unit 3</v>
          </cell>
          <cell r="F980" t="str">
            <v>NL</v>
          </cell>
          <cell r="I980">
            <v>23719908.43</v>
          </cell>
        </row>
        <row r="981">
          <cell r="D981" t="str">
            <v>Palo Verde</v>
          </cell>
          <cell r="E981" t="str">
            <v>Water Rec Facility</v>
          </cell>
          <cell r="F981" t="str">
            <v>NL</v>
          </cell>
          <cell r="I981">
            <v>10807960.25</v>
          </cell>
        </row>
        <row r="982">
          <cell r="D982" t="str">
            <v>Energy Storage Deployment</v>
          </cell>
          <cell r="E982" t="str">
            <v>(blank)</v>
          </cell>
          <cell r="F982" t="str">
            <v>L</v>
          </cell>
          <cell r="I982">
            <v>2844548.45</v>
          </cell>
        </row>
        <row r="983">
          <cell r="D983" t="str">
            <v>Energy Storage Deployment</v>
          </cell>
          <cell r="E983" t="str">
            <v>(blank)</v>
          </cell>
          <cell r="F983" t="str">
            <v>NL</v>
          </cell>
          <cell r="I983">
            <v>159345.24</v>
          </cell>
        </row>
        <row r="984">
          <cell r="D984" t="str">
            <v>Energy Storage Deployment</v>
          </cell>
          <cell r="E984" t="str">
            <v>(blank)</v>
          </cell>
          <cell r="F984" t="str">
            <v>NL</v>
          </cell>
          <cell r="I984">
            <v>1332000</v>
          </cell>
        </row>
        <row r="985">
          <cell r="D985" t="str">
            <v>Energy Storage Deployment</v>
          </cell>
          <cell r="E985" t="str">
            <v>(blank)</v>
          </cell>
          <cell r="F985" t="str">
            <v>NL</v>
          </cell>
        </row>
        <row r="986">
          <cell r="D986" t="str">
            <v>Energy Storage Deployment</v>
          </cell>
          <cell r="E986" t="str">
            <v>(blank)</v>
          </cell>
          <cell r="F986" t="str">
            <v>NL</v>
          </cell>
        </row>
        <row r="987">
          <cell r="D987" t="str">
            <v>Tehachapi Wind Energy Storage Project</v>
          </cell>
          <cell r="E987" t="str">
            <v>(blank)</v>
          </cell>
          <cell r="F987" t="str">
            <v>L</v>
          </cell>
        </row>
        <row r="988">
          <cell r="D988" t="str">
            <v>Tehachapi Wind Energy Storage Project</v>
          </cell>
          <cell r="E988" t="str">
            <v>(blank)</v>
          </cell>
          <cell r="F988" t="str">
            <v>NL</v>
          </cell>
        </row>
        <row r="989">
          <cell r="D989" t="str">
            <v>Tehachapi Wind Energy Storage Project</v>
          </cell>
          <cell r="E989" t="str">
            <v>(blank)</v>
          </cell>
          <cell r="F989" t="str">
            <v>NL</v>
          </cell>
          <cell r="I989">
            <v>408063.49</v>
          </cell>
        </row>
        <row r="990">
          <cell r="D990" t="str">
            <v>Tehachapi Wind Energy Storage Project</v>
          </cell>
          <cell r="E990" t="str">
            <v>(blank)</v>
          </cell>
          <cell r="F990" t="str">
            <v>NL</v>
          </cell>
        </row>
        <row r="991">
          <cell r="D991" t="str">
            <v>Tehachapi Wind Energy Storage Project</v>
          </cell>
          <cell r="E991" t="str">
            <v>(blank)</v>
          </cell>
          <cell r="F991" t="str">
            <v>NL</v>
          </cell>
        </row>
        <row r="992">
          <cell r="D992" t="str">
            <v>Tehachapi Wind Energy Storage Project</v>
          </cell>
          <cell r="E992" t="str">
            <v>(blank)</v>
          </cell>
          <cell r="F992" t="str">
            <v>NL</v>
          </cell>
        </row>
        <row r="993">
          <cell r="D993" t="str">
            <v>Tehachapi Wind Energy Storage Project</v>
          </cell>
          <cell r="E993" t="str">
            <v>(blank)</v>
          </cell>
          <cell r="F993" t="str">
            <v>NL</v>
          </cell>
          <cell r="I993">
            <v>125628</v>
          </cell>
        </row>
        <row r="994">
          <cell r="D994" t="str">
            <v>Catalina - Diesel</v>
          </cell>
          <cell r="E994" t="str">
            <v>Maintenance</v>
          </cell>
          <cell r="F994" t="str">
            <v>L</v>
          </cell>
        </row>
        <row r="995">
          <cell r="D995" t="str">
            <v>Catalina - Diesel</v>
          </cell>
          <cell r="E995" t="str">
            <v>Maintenance</v>
          </cell>
          <cell r="F995" t="str">
            <v>NL</v>
          </cell>
        </row>
        <row r="996">
          <cell r="D996" t="str">
            <v>Catalina - Diesel</v>
          </cell>
          <cell r="E996" t="str">
            <v>Maintenance</v>
          </cell>
          <cell r="F996" t="str">
            <v>NL</v>
          </cell>
        </row>
        <row r="997">
          <cell r="D997" t="str">
            <v>Catalina - Diesel</v>
          </cell>
          <cell r="E997" t="str">
            <v>Maintenance</v>
          </cell>
          <cell r="F997" t="str">
            <v>NL</v>
          </cell>
        </row>
        <row r="998">
          <cell r="D998" t="str">
            <v>Catalina - Diesel</v>
          </cell>
          <cell r="E998" t="str">
            <v>Maintenance</v>
          </cell>
          <cell r="F998" t="str">
            <v>NL</v>
          </cell>
        </row>
        <row r="999">
          <cell r="D999" t="str">
            <v>Solar</v>
          </cell>
          <cell r="E999" t="str">
            <v>Solar Rooftop Leases</v>
          </cell>
          <cell r="F999" t="str">
            <v>L</v>
          </cell>
          <cell r="I999">
            <v>5630.98</v>
          </cell>
        </row>
        <row r="1000">
          <cell r="D1000" t="str">
            <v>Solar</v>
          </cell>
          <cell r="E1000" t="str">
            <v>Solar Rooftop Leases</v>
          </cell>
          <cell r="F1000" t="str">
            <v>NL</v>
          </cell>
          <cell r="I1000">
            <v>73584.600000000006</v>
          </cell>
        </row>
        <row r="1001">
          <cell r="D1001" t="str">
            <v>Solar</v>
          </cell>
          <cell r="E1001" t="str">
            <v>Solar Rooftop Leases</v>
          </cell>
          <cell r="F1001" t="str">
            <v>NL</v>
          </cell>
          <cell r="I1001">
            <v>2800449.1</v>
          </cell>
        </row>
        <row r="1002">
          <cell r="D1002" t="str">
            <v>Mountainview</v>
          </cell>
          <cell r="E1002" t="str">
            <v>GHG Mtn View</v>
          </cell>
          <cell r="F1002" t="str">
            <v>NL</v>
          </cell>
        </row>
        <row r="1003">
          <cell r="D1003" t="str">
            <v>Mountainview</v>
          </cell>
          <cell r="E1003" t="str">
            <v>Operations</v>
          </cell>
          <cell r="F1003" t="str">
            <v>L</v>
          </cell>
        </row>
        <row r="1004">
          <cell r="D1004" t="str">
            <v>Mountainview</v>
          </cell>
          <cell r="E1004" t="str">
            <v>Operations</v>
          </cell>
          <cell r="F1004" t="str">
            <v>NL</v>
          </cell>
        </row>
        <row r="1005">
          <cell r="D1005" t="str">
            <v>Mountainview</v>
          </cell>
          <cell r="E1005" t="str">
            <v>Operations</v>
          </cell>
          <cell r="F1005" t="str">
            <v>NL</v>
          </cell>
        </row>
        <row r="1006">
          <cell r="D1006" t="str">
            <v>Mountainview</v>
          </cell>
          <cell r="E1006" t="str">
            <v>Operations</v>
          </cell>
          <cell r="F1006" t="str">
            <v>NL</v>
          </cell>
        </row>
        <row r="1007">
          <cell r="D1007" t="str">
            <v>Mountainview</v>
          </cell>
          <cell r="E1007" t="str">
            <v>Operations</v>
          </cell>
          <cell r="F1007" t="str">
            <v>NL</v>
          </cell>
        </row>
        <row r="1008">
          <cell r="D1008" t="str">
            <v>Peakers</v>
          </cell>
          <cell r="E1008" t="str">
            <v>Operations</v>
          </cell>
          <cell r="F1008" t="str">
            <v>L</v>
          </cell>
        </row>
        <row r="1009">
          <cell r="D1009" t="str">
            <v>Peakers</v>
          </cell>
          <cell r="E1009" t="str">
            <v>Operations</v>
          </cell>
          <cell r="F1009" t="str">
            <v>NL</v>
          </cell>
        </row>
        <row r="1010">
          <cell r="D1010" t="str">
            <v>Peakers</v>
          </cell>
          <cell r="E1010" t="str">
            <v>Operations</v>
          </cell>
          <cell r="F1010" t="str">
            <v>NL</v>
          </cell>
        </row>
        <row r="1011">
          <cell r="D1011" t="str">
            <v>Peakers</v>
          </cell>
          <cell r="E1011" t="str">
            <v>Operations</v>
          </cell>
          <cell r="F1011" t="str">
            <v>NL</v>
          </cell>
        </row>
        <row r="1012">
          <cell r="D1012" t="str">
            <v>Hydro</v>
          </cell>
          <cell r="E1012" t="str">
            <v>Operations</v>
          </cell>
          <cell r="F1012" t="str">
            <v>L</v>
          </cell>
        </row>
        <row r="1013">
          <cell r="D1013" t="str">
            <v>Hydro</v>
          </cell>
          <cell r="E1013" t="str">
            <v>Operations</v>
          </cell>
          <cell r="F1013" t="str">
            <v>NL</v>
          </cell>
        </row>
        <row r="1014">
          <cell r="D1014" t="str">
            <v>Hydro</v>
          </cell>
          <cell r="E1014" t="str">
            <v>Operations</v>
          </cell>
          <cell r="F1014" t="str">
            <v>NL</v>
          </cell>
        </row>
        <row r="1015">
          <cell r="D1015" t="str">
            <v>Hydro</v>
          </cell>
          <cell r="E1015" t="str">
            <v>Operations</v>
          </cell>
          <cell r="F1015" t="str">
            <v>NL</v>
          </cell>
        </row>
        <row r="1016">
          <cell r="D1016" t="str">
            <v>Solar</v>
          </cell>
          <cell r="E1016" t="str">
            <v>Operations</v>
          </cell>
          <cell r="F1016" t="str">
            <v>L</v>
          </cell>
        </row>
        <row r="1017">
          <cell r="D1017" t="str">
            <v>Solar</v>
          </cell>
          <cell r="E1017" t="str">
            <v>Operations</v>
          </cell>
          <cell r="F1017" t="str">
            <v>NL</v>
          </cell>
        </row>
        <row r="1018">
          <cell r="D1018" t="str">
            <v>Solar</v>
          </cell>
          <cell r="E1018" t="str">
            <v>Operations</v>
          </cell>
          <cell r="F1018" t="str">
            <v>NL</v>
          </cell>
        </row>
        <row r="1019">
          <cell r="D1019" t="str">
            <v>Solar</v>
          </cell>
          <cell r="E1019" t="str">
            <v>Operations</v>
          </cell>
          <cell r="F1019" t="str">
            <v>NL</v>
          </cell>
        </row>
        <row r="1020">
          <cell r="D1020" t="str">
            <v>Center Peaker - GE CSA</v>
          </cell>
          <cell r="E1020" t="str">
            <v>Maintenance</v>
          </cell>
          <cell r="F1020" t="str">
            <v>NL</v>
          </cell>
          <cell r="I1020">
            <v>101000</v>
          </cell>
        </row>
        <row r="1021">
          <cell r="D1021" t="str">
            <v>Center Peaker - GE CSA</v>
          </cell>
          <cell r="E1021" t="str">
            <v>Maintenance</v>
          </cell>
          <cell r="F1021" t="str">
            <v>NL</v>
          </cell>
        </row>
        <row r="1022">
          <cell r="D1022" t="str">
            <v>Center Peaker - GE CSA</v>
          </cell>
          <cell r="E1022" t="str">
            <v>Maintenance</v>
          </cell>
          <cell r="F1022" t="str">
            <v>NL</v>
          </cell>
          <cell r="I1022">
            <v>-20000</v>
          </cell>
        </row>
        <row r="1023">
          <cell r="D1023" t="str">
            <v>Grapeland Peaker - GE CSA</v>
          </cell>
          <cell r="E1023" t="str">
            <v>Maintenance</v>
          </cell>
          <cell r="F1023" t="str">
            <v>NL</v>
          </cell>
          <cell r="I1023">
            <v>101000</v>
          </cell>
        </row>
        <row r="1024">
          <cell r="D1024" t="str">
            <v>Grapeland Peaker - GE CSA</v>
          </cell>
          <cell r="E1024" t="str">
            <v>Maintenance</v>
          </cell>
          <cell r="F1024" t="str">
            <v>NL</v>
          </cell>
        </row>
        <row r="1025">
          <cell r="D1025" t="str">
            <v>Grapeland Peaker - GE CSA</v>
          </cell>
          <cell r="E1025" t="str">
            <v>Maintenance</v>
          </cell>
          <cell r="F1025" t="str">
            <v>NL</v>
          </cell>
          <cell r="I1025">
            <v>-20000</v>
          </cell>
        </row>
        <row r="1026">
          <cell r="D1026" t="str">
            <v>Mira Loma Peaker - Tesla CSA</v>
          </cell>
          <cell r="E1026" t="str">
            <v>Maintenance</v>
          </cell>
          <cell r="F1026" t="str">
            <v>L</v>
          </cell>
        </row>
        <row r="1027">
          <cell r="D1027" t="str">
            <v>Mira Loma Peaker - Tesla CSA</v>
          </cell>
          <cell r="E1027" t="str">
            <v>Maintenance</v>
          </cell>
          <cell r="F1027" t="str">
            <v>NL</v>
          </cell>
          <cell r="I1027">
            <v>1100000</v>
          </cell>
        </row>
        <row r="1028">
          <cell r="D1028" t="str">
            <v>Mira Loma Peaker - Tesla CSA</v>
          </cell>
          <cell r="E1028" t="str">
            <v>Maintenance</v>
          </cell>
          <cell r="F1028" t="str">
            <v>NL</v>
          </cell>
        </row>
        <row r="1029">
          <cell r="D1029" t="str">
            <v>Mira Loma Peaker - Tesla CSA</v>
          </cell>
          <cell r="E1029" t="str">
            <v>Maintenance</v>
          </cell>
          <cell r="F1029" t="str">
            <v>NL</v>
          </cell>
          <cell r="I1029">
            <v>-669415</v>
          </cell>
        </row>
        <row r="1030">
          <cell r="D1030" t="str">
            <v>Catalina - Diesel</v>
          </cell>
          <cell r="E1030" t="str">
            <v>Maintenance</v>
          </cell>
          <cell r="F1030" t="str">
            <v>L</v>
          </cell>
          <cell r="I1030">
            <v>727132</v>
          </cell>
        </row>
        <row r="1031">
          <cell r="D1031" t="str">
            <v>Catalina - Diesel</v>
          </cell>
          <cell r="E1031" t="str">
            <v>Maintenance</v>
          </cell>
          <cell r="F1031" t="str">
            <v>NL</v>
          </cell>
        </row>
        <row r="1032">
          <cell r="D1032" t="str">
            <v>Catalina - Diesel</v>
          </cell>
          <cell r="E1032" t="str">
            <v>Maintenance</v>
          </cell>
          <cell r="F1032" t="str">
            <v>NL</v>
          </cell>
          <cell r="I1032">
            <v>82023.38</v>
          </cell>
        </row>
        <row r="1033">
          <cell r="D1033" t="str">
            <v>Catalina - Diesel</v>
          </cell>
          <cell r="E1033" t="str">
            <v>Maintenance</v>
          </cell>
          <cell r="F1033" t="str">
            <v>NL</v>
          </cell>
          <cell r="I1033">
            <v>49214.03</v>
          </cell>
        </row>
        <row r="1034">
          <cell r="D1034" t="str">
            <v>Catalina - Diesel</v>
          </cell>
          <cell r="E1034" t="str">
            <v>Maintenance</v>
          </cell>
          <cell r="F1034" t="str">
            <v>NL</v>
          </cell>
          <cell r="I1034">
            <v>1062334.5900000001</v>
          </cell>
        </row>
        <row r="1035">
          <cell r="D1035" t="str">
            <v>Catalina - Diesel</v>
          </cell>
          <cell r="E1035" t="str">
            <v>Operations</v>
          </cell>
          <cell r="F1035" t="str">
            <v>L</v>
          </cell>
          <cell r="I1035">
            <v>1966450</v>
          </cell>
        </row>
        <row r="1036">
          <cell r="D1036" t="str">
            <v>Catalina - Diesel</v>
          </cell>
          <cell r="E1036" t="str">
            <v>Operations</v>
          </cell>
          <cell r="F1036" t="str">
            <v>NL</v>
          </cell>
        </row>
        <row r="1037">
          <cell r="D1037" t="str">
            <v>Catalina - Diesel</v>
          </cell>
          <cell r="E1037" t="str">
            <v>Operations</v>
          </cell>
          <cell r="F1037" t="str">
            <v>NL</v>
          </cell>
          <cell r="I1037">
            <v>155052.63</v>
          </cell>
        </row>
        <row r="1038">
          <cell r="D1038" t="str">
            <v>Catalina - Diesel</v>
          </cell>
          <cell r="E1038" t="str">
            <v>Operations</v>
          </cell>
          <cell r="F1038" t="str">
            <v>NL</v>
          </cell>
          <cell r="I1038">
            <v>93031.58</v>
          </cell>
        </row>
        <row r="1039">
          <cell r="D1039" t="str">
            <v>Catalina - Diesel</v>
          </cell>
          <cell r="E1039" t="str">
            <v>Operations</v>
          </cell>
          <cell r="F1039" t="str">
            <v>NL</v>
          </cell>
          <cell r="I1039">
            <v>1212544.79</v>
          </cell>
        </row>
        <row r="1040">
          <cell r="D1040" t="str">
            <v>Fuel Cell</v>
          </cell>
          <cell r="E1040" t="str">
            <v>Maintenance</v>
          </cell>
          <cell r="F1040" t="str">
            <v>NL</v>
          </cell>
          <cell r="I1040">
            <v>600000</v>
          </cell>
        </row>
        <row r="1041">
          <cell r="D1041" t="str">
            <v>Fuel Cell</v>
          </cell>
          <cell r="E1041" t="str">
            <v>Maintenance</v>
          </cell>
          <cell r="F1041" t="str">
            <v>NL</v>
          </cell>
          <cell r="I1041">
            <v>0</v>
          </cell>
        </row>
        <row r="1042">
          <cell r="D1042" t="str">
            <v>Fuel Cell</v>
          </cell>
          <cell r="E1042" t="str">
            <v>Operations</v>
          </cell>
          <cell r="F1042" t="str">
            <v>L</v>
          </cell>
        </row>
        <row r="1043">
          <cell r="D1043" t="str">
            <v>Fuel Cell</v>
          </cell>
          <cell r="E1043" t="str">
            <v>Operations</v>
          </cell>
          <cell r="F1043" t="str">
            <v>NL</v>
          </cell>
        </row>
        <row r="1044">
          <cell r="D1044" t="str">
            <v>Fuel Cell</v>
          </cell>
          <cell r="E1044" t="str">
            <v>Operations</v>
          </cell>
          <cell r="F1044" t="str">
            <v>NL</v>
          </cell>
        </row>
        <row r="1045">
          <cell r="D1045" t="str">
            <v>Fuel Cell</v>
          </cell>
          <cell r="E1045" t="str">
            <v>Operations</v>
          </cell>
          <cell r="F1045" t="str">
            <v>NL</v>
          </cell>
        </row>
        <row r="1046">
          <cell r="D1046" t="str">
            <v>Fuel Cell</v>
          </cell>
          <cell r="E1046" t="str">
            <v>Operations</v>
          </cell>
          <cell r="F1046" t="str">
            <v>NL</v>
          </cell>
        </row>
        <row r="1047">
          <cell r="D1047" t="str">
            <v>Mountainview</v>
          </cell>
          <cell r="E1047" t="str">
            <v>Maintenance</v>
          </cell>
          <cell r="F1047" t="str">
            <v>L</v>
          </cell>
          <cell r="I1047">
            <v>6010647</v>
          </cell>
        </row>
        <row r="1048">
          <cell r="D1048" t="str">
            <v>Mountainview</v>
          </cell>
          <cell r="E1048" t="str">
            <v>Maintenance</v>
          </cell>
          <cell r="F1048" t="str">
            <v>NL</v>
          </cell>
        </row>
        <row r="1049">
          <cell r="D1049" t="str">
            <v>Mountainview</v>
          </cell>
          <cell r="E1049" t="str">
            <v>Maintenance</v>
          </cell>
          <cell r="F1049" t="str">
            <v>NL</v>
          </cell>
          <cell r="I1049">
            <v>4012890.01</v>
          </cell>
        </row>
        <row r="1050">
          <cell r="D1050" t="str">
            <v>Mountainview</v>
          </cell>
          <cell r="E1050" t="str">
            <v>Maintenance</v>
          </cell>
          <cell r="F1050" t="str">
            <v>NL</v>
          </cell>
          <cell r="I1050">
            <v>668815</v>
          </cell>
        </row>
        <row r="1051">
          <cell r="D1051" t="str">
            <v>Mountainview</v>
          </cell>
          <cell r="E1051" t="str">
            <v>Maintenance</v>
          </cell>
          <cell r="F1051" t="str">
            <v>NL</v>
          </cell>
          <cell r="I1051">
            <v>10010294.99</v>
          </cell>
        </row>
        <row r="1052">
          <cell r="D1052" t="str">
            <v>Mountainview</v>
          </cell>
          <cell r="E1052" t="str">
            <v>Operations</v>
          </cell>
          <cell r="F1052" t="str">
            <v>L</v>
          </cell>
          <cell r="I1052">
            <v>2439560</v>
          </cell>
        </row>
        <row r="1053">
          <cell r="D1053" t="str">
            <v>Mountainview</v>
          </cell>
          <cell r="E1053" t="str">
            <v>Operations</v>
          </cell>
          <cell r="F1053" t="str">
            <v>NL</v>
          </cell>
        </row>
        <row r="1054">
          <cell r="D1054" t="str">
            <v>Mountainview</v>
          </cell>
          <cell r="E1054" t="str">
            <v>Operations</v>
          </cell>
          <cell r="F1054" t="str">
            <v>NL</v>
          </cell>
          <cell r="I1054">
            <v>5030210.17</v>
          </cell>
        </row>
        <row r="1055">
          <cell r="D1055" t="str">
            <v>Mountainview</v>
          </cell>
          <cell r="E1055" t="str">
            <v>Operations</v>
          </cell>
          <cell r="F1055" t="str">
            <v>NL</v>
          </cell>
          <cell r="I1055">
            <v>838368.36</v>
          </cell>
        </row>
        <row r="1056">
          <cell r="D1056" t="str">
            <v>Mountainview</v>
          </cell>
          <cell r="E1056" t="str">
            <v>Operations</v>
          </cell>
          <cell r="F1056" t="str">
            <v>NL</v>
          </cell>
          <cell r="I1056">
            <v>-1279661.53</v>
          </cell>
        </row>
        <row r="1057">
          <cell r="D1057" t="str">
            <v>Peakers</v>
          </cell>
          <cell r="E1057" t="str">
            <v>Maintenance</v>
          </cell>
          <cell r="F1057" t="str">
            <v>L</v>
          </cell>
          <cell r="I1057">
            <v>1431477</v>
          </cell>
        </row>
        <row r="1058">
          <cell r="D1058" t="str">
            <v>Peakers</v>
          </cell>
          <cell r="E1058" t="str">
            <v>Maintenance</v>
          </cell>
          <cell r="F1058" t="str">
            <v>NL</v>
          </cell>
        </row>
        <row r="1059">
          <cell r="D1059" t="str">
            <v>Peakers</v>
          </cell>
          <cell r="E1059" t="str">
            <v>Maintenance</v>
          </cell>
          <cell r="F1059" t="str">
            <v>NL</v>
          </cell>
          <cell r="I1059">
            <v>1040257.31</v>
          </cell>
        </row>
        <row r="1060">
          <cell r="D1060" t="str">
            <v>Peakers</v>
          </cell>
          <cell r="E1060" t="str">
            <v>Maintenance</v>
          </cell>
          <cell r="F1060" t="str">
            <v>NL</v>
          </cell>
          <cell r="I1060">
            <v>208051.46</v>
          </cell>
        </row>
        <row r="1061">
          <cell r="D1061" t="str">
            <v>Peakers</v>
          </cell>
          <cell r="E1061" t="str">
            <v>Maintenance</v>
          </cell>
          <cell r="F1061" t="str">
            <v>NL</v>
          </cell>
          <cell r="I1061">
            <v>435767.23</v>
          </cell>
        </row>
        <row r="1062">
          <cell r="D1062" t="str">
            <v>Peakers</v>
          </cell>
          <cell r="E1062" t="str">
            <v>Operations</v>
          </cell>
          <cell r="F1062" t="str">
            <v>L</v>
          </cell>
          <cell r="I1062">
            <v>1938288.9999999998</v>
          </cell>
        </row>
        <row r="1063">
          <cell r="D1063" t="str">
            <v>Peakers</v>
          </cell>
          <cell r="E1063" t="str">
            <v>Operations</v>
          </cell>
          <cell r="F1063" t="str">
            <v>NL</v>
          </cell>
        </row>
        <row r="1064">
          <cell r="D1064" t="str">
            <v>Peakers</v>
          </cell>
          <cell r="E1064" t="str">
            <v>Operations</v>
          </cell>
          <cell r="F1064" t="str">
            <v>NL</v>
          </cell>
          <cell r="I1064">
            <v>1361685.64</v>
          </cell>
        </row>
        <row r="1065">
          <cell r="D1065" t="str">
            <v>Peakers</v>
          </cell>
          <cell r="E1065" t="str">
            <v>Operations</v>
          </cell>
          <cell r="F1065" t="str">
            <v>NL</v>
          </cell>
          <cell r="I1065">
            <v>272337.13</v>
          </cell>
        </row>
        <row r="1066">
          <cell r="D1066" t="str">
            <v>Peakers</v>
          </cell>
          <cell r="E1066" t="str">
            <v>Operations</v>
          </cell>
          <cell r="F1066" t="str">
            <v>NL</v>
          </cell>
        </row>
        <row r="1067">
          <cell r="D1067" t="str">
            <v>Peakers</v>
          </cell>
          <cell r="E1067" t="str">
            <v>Operations</v>
          </cell>
          <cell r="F1067" t="str">
            <v>NL</v>
          </cell>
          <cell r="I1067">
            <v>901658.23</v>
          </cell>
        </row>
        <row r="1068">
          <cell r="D1068" t="str">
            <v>Hydro</v>
          </cell>
          <cell r="E1068" t="str">
            <v>Maintenance</v>
          </cell>
          <cell r="F1068" t="str">
            <v>L</v>
          </cell>
          <cell r="I1068">
            <v>8403963</v>
          </cell>
        </row>
        <row r="1069">
          <cell r="D1069" t="str">
            <v>Hydro</v>
          </cell>
          <cell r="E1069" t="str">
            <v>Maintenance</v>
          </cell>
          <cell r="F1069" t="str">
            <v>NL</v>
          </cell>
          <cell r="I1069">
            <v>1891111.64</v>
          </cell>
        </row>
        <row r="1070">
          <cell r="D1070" t="str">
            <v>Hydro</v>
          </cell>
          <cell r="E1070" t="str">
            <v>Maintenance</v>
          </cell>
          <cell r="F1070" t="str">
            <v>NL</v>
          </cell>
          <cell r="I1070">
            <v>2017185.75</v>
          </cell>
        </row>
        <row r="1071">
          <cell r="D1071" t="str">
            <v>Hydro</v>
          </cell>
          <cell r="E1071" t="str">
            <v>Maintenance</v>
          </cell>
          <cell r="F1071" t="str">
            <v>NL</v>
          </cell>
          <cell r="I1071">
            <v>630370.55000000005</v>
          </cell>
        </row>
        <row r="1072">
          <cell r="D1072" t="str">
            <v>Hydro</v>
          </cell>
          <cell r="E1072" t="str">
            <v>Maintenance</v>
          </cell>
          <cell r="F1072" t="str">
            <v>NL</v>
          </cell>
        </row>
        <row r="1073">
          <cell r="D1073" t="str">
            <v>Hydro</v>
          </cell>
          <cell r="E1073" t="str">
            <v>Maintenance</v>
          </cell>
          <cell r="F1073" t="str">
            <v>NL</v>
          </cell>
          <cell r="I1073">
            <v>213551.05999999994</v>
          </cell>
        </row>
        <row r="1074">
          <cell r="D1074" t="str">
            <v>Hydro</v>
          </cell>
          <cell r="E1074" t="str">
            <v>Operations</v>
          </cell>
          <cell r="F1074" t="str">
            <v>L</v>
          </cell>
          <cell r="I1074">
            <v>13656896</v>
          </cell>
        </row>
        <row r="1075">
          <cell r="D1075" t="str">
            <v>Hydro</v>
          </cell>
          <cell r="E1075" t="str">
            <v>Operations</v>
          </cell>
          <cell r="F1075" t="str">
            <v>NL</v>
          </cell>
          <cell r="I1075">
            <v>1995403.34</v>
          </cell>
        </row>
        <row r="1076">
          <cell r="D1076" t="str">
            <v>Hydro</v>
          </cell>
          <cell r="E1076" t="str">
            <v>Operations</v>
          </cell>
          <cell r="F1076" t="str">
            <v>NL</v>
          </cell>
          <cell r="I1076">
            <v>2157037.16</v>
          </cell>
        </row>
        <row r="1077">
          <cell r="D1077" t="str">
            <v>Hydro</v>
          </cell>
          <cell r="E1077" t="str">
            <v>Operations</v>
          </cell>
          <cell r="F1077" t="str">
            <v>NL</v>
          </cell>
          <cell r="I1077">
            <v>674074.11</v>
          </cell>
        </row>
        <row r="1078">
          <cell r="D1078" t="str">
            <v>Hydro</v>
          </cell>
          <cell r="E1078" t="str">
            <v>Operations</v>
          </cell>
          <cell r="F1078" t="str">
            <v>NL</v>
          </cell>
        </row>
        <row r="1079">
          <cell r="D1079" t="str">
            <v>Hydro</v>
          </cell>
          <cell r="E1079" t="str">
            <v>Operations</v>
          </cell>
          <cell r="F1079" t="str">
            <v>NL</v>
          </cell>
          <cell r="I1079">
            <v>6740793.3899999997</v>
          </cell>
        </row>
        <row r="1080">
          <cell r="D1080" t="str">
            <v>Hydro</v>
          </cell>
          <cell r="E1080" t="str">
            <v>Regulatory Fees</v>
          </cell>
          <cell r="F1080" t="str">
            <v>L</v>
          </cell>
        </row>
        <row r="1081">
          <cell r="D1081" t="str">
            <v>Hydro</v>
          </cell>
          <cell r="E1081" t="str">
            <v>Regulatory Fees</v>
          </cell>
          <cell r="F1081" t="str">
            <v>NL</v>
          </cell>
        </row>
        <row r="1082">
          <cell r="D1082" t="str">
            <v>Hydro</v>
          </cell>
          <cell r="E1082" t="str">
            <v>Regulatory Fees</v>
          </cell>
          <cell r="F1082" t="str">
            <v>NL</v>
          </cell>
        </row>
        <row r="1083">
          <cell r="D1083" t="str">
            <v>Hydro</v>
          </cell>
          <cell r="E1083" t="str">
            <v>Regulatory Fees</v>
          </cell>
          <cell r="F1083" t="str">
            <v>NL</v>
          </cell>
        </row>
        <row r="1084">
          <cell r="D1084" t="str">
            <v>Hydro</v>
          </cell>
          <cell r="E1084" t="str">
            <v>Regulatory Fees</v>
          </cell>
          <cell r="F1084" t="str">
            <v>NL</v>
          </cell>
          <cell r="I1084">
            <v>5692284</v>
          </cell>
        </row>
        <row r="1085">
          <cell r="D1085" t="str">
            <v>Hydro</v>
          </cell>
          <cell r="E1085" t="str">
            <v>Structures &amp; Grounds</v>
          </cell>
          <cell r="F1085" t="str">
            <v>NL</v>
          </cell>
        </row>
        <row r="1086">
          <cell r="D1086" t="str">
            <v>Hydro</v>
          </cell>
          <cell r="E1086" t="str">
            <v>Structures &amp; Grounds</v>
          </cell>
          <cell r="F1086" t="str">
            <v>NL</v>
          </cell>
        </row>
        <row r="1087">
          <cell r="D1087" t="str">
            <v>Hydro</v>
          </cell>
          <cell r="E1087" t="str">
            <v>Structures &amp; Grounds</v>
          </cell>
          <cell r="F1087" t="str">
            <v>NL</v>
          </cell>
        </row>
        <row r="1088">
          <cell r="D1088" t="str">
            <v>Solar</v>
          </cell>
          <cell r="E1088" t="str">
            <v>Maintenance</v>
          </cell>
          <cell r="F1088" t="str">
            <v>L</v>
          </cell>
          <cell r="I1088">
            <v>220323</v>
          </cell>
        </row>
        <row r="1089">
          <cell r="D1089" t="str">
            <v>Solar</v>
          </cell>
          <cell r="E1089" t="str">
            <v>Maintenance</v>
          </cell>
          <cell r="F1089" t="str">
            <v>NL</v>
          </cell>
        </row>
        <row r="1090">
          <cell r="D1090" t="str">
            <v>Solar</v>
          </cell>
          <cell r="E1090" t="str">
            <v>Maintenance</v>
          </cell>
          <cell r="F1090" t="str">
            <v>NL</v>
          </cell>
          <cell r="I1090">
            <v>68994.3</v>
          </cell>
        </row>
        <row r="1091">
          <cell r="D1091" t="str">
            <v>Solar</v>
          </cell>
          <cell r="E1091" t="str">
            <v>Maintenance</v>
          </cell>
          <cell r="F1091" t="str">
            <v>NL</v>
          </cell>
          <cell r="I1091">
            <v>68994.3</v>
          </cell>
        </row>
        <row r="1092">
          <cell r="D1092" t="str">
            <v>Solar</v>
          </cell>
          <cell r="E1092" t="str">
            <v>Maintenance</v>
          </cell>
          <cell r="F1092" t="str">
            <v>NL</v>
          </cell>
          <cell r="I1092">
            <v>275781.40000000002</v>
          </cell>
        </row>
        <row r="1093">
          <cell r="D1093" t="str">
            <v>Solar</v>
          </cell>
          <cell r="E1093" t="str">
            <v>Operations</v>
          </cell>
          <cell r="F1093" t="str">
            <v>L</v>
          </cell>
          <cell r="I1093">
            <v>304310</v>
          </cell>
        </row>
        <row r="1094">
          <cell r="D1094" t="str">
            <v>Solar</v>
          </cell>
          <cell r="E1094" t="str">
            <v>Operations</v>
          </cell>
          <cell r="F1094" t="str">
            <v>NL</v>
          </cell>
        </row>
        <row r="1095">
          <cell r="D1095" t="str">
            <v>Solar</v>
          </cell>
          <cell r="E1095" t="str">
            <v>Operations</v>
          </cell>
          <cell r="F1095" t="str">
            <v>NL</v>
          </cell>
          <cell r="I1095">
            <v>56404.23</v>
          </cell>
        </row>
        <row r="1096">
          <cell r="D1096" t="str">
            <v>Solar</v>
          </cell>
          <cell r="E1096" t="str">
            <v>Operations</v>
          </cell>
          <cell r="F1096" t="str">
            <v>NL</v>
          </cell>
          <cell r="I1096">
            <v>56404.23</v>
          </cell>
        </row>
        <row r="1097">
          <cell r="D1097" t="str">
            <v>Solar</v>
          </cell>
          <cell r="E1097" t="str">
            <v>Operations</v>
          </cell>
          <cell r="F1097" t="str">
            <v>NL</v>
          </cell>
        </row>
        <row r="1098">
          <cell r="D1098" t="str">
            <v>Solar</v>
          </cell>
          <cell r="E1098" t="str">
            <v>Operations</v>
          </cell>
          <cell r="F1098" t="str">
            <v>NL</v>
          </cell>
          <cell r="I1098">
            <v>311018.53999999998</v>
          </cell>
        </row>
        <row r="1099">
          <cell r="D1099" t="str">
            <v>Palo Verde</v>
          </cell>
          <cell r="E1099" t="str">
            <v>Common</v>
          </cell>
          <cell r="F1099" t="str">
            <v>L</v>
          </cell>
          <cell r="I1099">
            <v>154094.25</v>
          </cell>
        </row>
        <row r="1100">
          <cell r="D1100" t="str">
            <v>Palo Verde</v>
          </cell>
          <cell r="E1100" t="str">
            <v>Common</v>
          </cell>
          <cell r="F1100" t="str">
            <v>NL</v>
          </cell>
        </row>
        <row r="1101">
          <cell r="D1101" t="str">
            <v>Palo Verde</v>
          </cell>
          <cell r="E1101" t="str">
            <v>Common</v>
          </cell>
          <cell r="F1101" t="str">
            <v>NL</v>
          </cell>
        </row>
        <row r="1102">
          <cell r="D1102" t="str">
            <v>Palo Verde</v>
          </cell>
          <cell r="E1102" t="str">
            <v>Common</v>
          </cell>
          <cell r="F1102" t="str">
            <v>NL</v>
          </cell>
          <cell r="I1102">
            <v>5538261.0299999984</v>
          </cell>
        </row>
        <row r="1103">
          <cell r="D1103" t="str">
            <v>Palo Verde</v>
          </cell>
          <cell r="E1103" t="str">
            <v>Unit 1</v>
          </cell>
          <cell r="F1103" t="str">
            <v>NL</v>
          </cell>
          <cell r="I1103">
            <v>36037537.259999998</v>
          </cell>
        </row>
        <row r="1104">
          <cell r="D1104" t="str">
            <v>Palo Verde</v>
          </cell>
          <cell r="E1104" t="str">
            <v>Unit 2</v>
          </cell>
          <cell r="F1104" t="str">
            <v>NL</v>
          </cell>
          <cell r="I1104">
            <v>19177136.250000004</v>
          </cell>
        </row>
        <row r="1105">
          <cell r="D1105" t="str">
            <v>Palo Verde</v>
          </cell>
          <cell r="E1105" t="str">
            <v>Unit 3</v>
          </cell>
          <cell r="F1105" t="str">
            <v>NL</v>
          </cell>
          <cell r="I1105">
            <v>23898475.109999999</v>
          </cell>
        </row>
        <row r="1106">
          <cell r="D1106" t="str">
            <v>Palo Verde</v>
          </cell>
          <cell r="E1106" t="str">
            <v>Water Rec Facility</v>
          </cell>
          <cell r="F1106" t="str">
            <v>NL</v>
          </cell>
          <cell r="I1106">
            <v>10889324.060000001</v>
          </cell>
        </row>
        <row r="1107">
          <cell r="D1107" t="str">
            <v>Energy Storage Deployment</v>
          </cell>
          <cell r="E1107" t="str">
            <v>(blank)</v>
          </cell>
          <cell r="F1107" t="str">
            <v>L</v>
          </cell>
          <cell r="I1107">
            <v>2958608.0500000003</v>
          </cell>
        </row>
        <row r="1108">
          <cell r="D1108" t="str">
            <v>Energy Storage Deployment</v>
          </cell>
          <cell r="E1108" t="str">
            <v>(blank)</v>
          </cell>
          <cell r="F1108" t="str">
            <v>NL</v>
          </cell>
          <cell r="I1108">
            <v>162509.56</v>
          </cell>
        </row>
        <row r="1109">
          <cell r="D1109" t="str">
            <v>Energy Storage Deployment</v>
          </cell>
          <cell r="E1109" t="str">
            <v>(blank)</v>
          </cell>
          <cell r="F1109" t="str">
            <v>NL</v>
          </cell>
          <cell r="I1109">
            <v>1594500</v>
          </cell>
        </row>
        <row r="1110">
          <cell r="D1110" t="str">
            <v>Energy Storage Deployment</v>
          </cell>
          <cell r="E1110" t="str">
            <v>(blank)</v>
          </cell>
          <cell r="F1110" t="str">
            <v>NL</v>
          </cell>
        </row>
        <row r="1111">
          <cell r="D1111" t="str">
            <v>Energy Storage Deployment</v>
          </cell>
          <cell r="E1111" t="str">
            <v>(blank)</v>
          </cell>
          <cell r="F1111" t="str">
            <v>NL</v>
          </cell>
        </row>
        <row r="1112">
          <cell r="D1112" t="str">
            <v>Tehachapi Wind Energy Storage Project</v>
          </cell>
          <cell r="E1112" t="str">
            <v>(blank)</v>
          </cell>
          <cell r="F1112" t="str">
            <v>L</v>
          </cell>
        </row>
        <row r="1113">
          <cell r="D1113" t="str">
            <v>Tehachapi Wind Energy Storage Project</v>
          </cell>
          <cell r="E1113" t="str">
            <v>(blank)</v>
          </cell>
          <cell r="F1113" t="str">
            <v>NL</v>
          </cell>
        </row>
        <row r="1114">
          <cell r="D1114" t="str">
            <v>Tehachapi Wind Energy Storage Project</v>
          </cell>
          <cell r="E1114" t="str">
            <v>(blank)</v>
          </cell>
          <cell r="F1114" t="str">
            <v>NL</v>
          </cell>
          <cell r="I1114">
            <v>408063.49</v>
          </cell>
        </row>
        <row r="1115">
          <cell r="D1115" t="str">
            <v>Tehachapi Wind Energy Storage Project</v>
          </cell>
          <cell r="E1115" t="str">
            <v>(blank)</v>
          </cell>
          <cell r="F1115" t="str">
            <v>NL</v>
          </cell>
        </row>
        <row r="1116">
          <cell r="D1116" t="str">
            <v>Tehachapi Wind Energy Storage Project</v>
          </cell>
          <cell r="E1116" t="str">
            <v>(blank)</v>
          </cell>
          <cell r="F1116" t="str">
            <v>NL</v>
          </cell>
        </row>
        <row r="1117">
          <cell r="D1117" t="str">
            <v>Tehachapi Wind Energy Storage Project</v>
          </cell>
          <cell r="E1117" t="str">
            <v>(blank)</v>
          </cell>
          <cell r="F1117" t="str">
            <v>NL</v>
          </cell>
        </row>
        <row r="1118">
          <cell r="D1118" t="str">
            <v>Tehachapi Wind Energy Storage Project</v>
          </cell>
          <cell r="E1118" t="str">
            <v>(blank)</v>
          </cell>
          <cell r="F1118" t="str">
            <v>NL</v>
          </cell>
          <cell r="I1118">
            <v>125628</v>
          </cell>
        </row>
        <row r="1119">
          <cell r="D1119" t="str">
            <v>Catalina - Diesel</v>
          </cell>
          <cell r="E1119" t="str">
            <v>Maintenance</v>
          </cell>
          <cell r="F1119" t="str">
            <v>L</v>
          </cell>
        </row>
        <row r="1120">
          <cell r="D1120" t="str">
            <v>Catalina - Diesel</v>
          </cell>
          <cell r="E1120" t="str">
            <v>Maintenance</v>
          </cell>
          <cell r="F1120" t="str">
            <v>NL</v>
          </cell>
        </row>
        <row r="1121">
          <cell r="D1121" t="str">
            <v>Catalina - Diesel</v>
          </cell>
          <cell r="E1121" t="str">
            <v>Maintenance</v>
          </cell>
          <cell r="F1121" t="str">
            <v>NL</v>
          </cell>
        </row>
        <row r="1122">
          <cell r="D1122" t="str">
            <v>Catalina - Diesel</v>
          </cell>
          <cell r="E1122" t="str">
            <v>Maintenance</v>
          </cell>
          <cell r="F1122" t="str">
            <v>NL</v>
          </cell>
        </row>
        <row r="1123">
          <cell r="D1123" t="str">
            <v>Catalina - Diesel</v>
          </cell>
          <cell r="E1123" t="str">
            <v>Maintenance</v>
          </cell>
          <cell r="F1123" t="str">
            <v>NL</v>
          </cell>
        </row>
        <row r="1124">
          <cell r="D1124" t="str">
            <v>Solar</v>
          </cell>
          <cell r="E1124" t="str">
            <v>Solar Rooftop Leases</v>
          </cell>
          <cell r="F1124" t="str">
            <v>L</v>
          </cell>
          <cell r="I1124">
            <v>5799.91</v>
          </cell>
        </row>
        <row r="1125">
          <cell r="D1125" t="str">
            <v>Solar</v>
          </cell>
          <cell r="E1125" t="str">
            <v>Solar Rooftop Leases</v>
          </cell>
          <cell r="F1125" t="str">
            <v>NL</v>
          </cell>
          <cell r="I1125">
            <v>71780.610000000015</v>
          </cell>
        </row>
        <row r="1126">
          <cell r="D1126" t="str">
            <v>Solar</v>
          </cell>
          <cell r="E1126" t="str">
            <v>Solar Rooftop Leases</v>
          </cell>
          <cell r="F1126" t="str">
            <v>NL</v>
          </cell>
          <cell r="I1126">
            <v>2884462.57</v>
          </cell>
        </row>
        <row r="1127">
          <cell r="D1127" t="str">
            <v>Mountainview</v>
          </cell>
          <cell r="E1127" t="str">
            <v>GHG Mtn View</v>
          </cell>
          <cell r="F1127" t="str">
            <v>NL</v>
          </cell>
        </row>
        <row r="1128">
          <cell r="D1128" t="str">
            <v>Mountainview</v>
          </cell>
          <cell r="E1128" t="str">
            <v>Operations</v>
          </cell>
          <cell r="F1128" t="str">
            <v>L</v>
          </cell>
        </row>
        <row r="1129">
          <cell r="D1129" t="str">
            <v>Mountainview</v>
          </cell>
          <cell r="E1129" t="str">
            <v>Operations</v>
          </cell>
          <cell r="F1129" t="str">
            <v>NL</v>
          </cell>
        </row>
        <row r="1130">
          <cell r="D1130" t="str">
            <v>Mountainview</v>
          </cell>
          <cell r="E1130" t="str">
            <v>Operations</v>
          </cell>
          <cell r="F1130" t="str">
            <v>NL</v>
          </cell>
        </row>
        <row r="1131">
          <cell r="D1131" t="str">
            <v>Mountainview</v>
          </cell>
          <cell r="E1131" t="str">
            <v>Operations</v>
          </cell>
          <cell r="F1131" t="str">
            <v>NL</v>
          </cell>
        </row>
        <row r="1132">
          <cell r="D1132" t="str">
            <v>Mountainview</v>
          </cell>
          <cell r="E1132" t="str">
            <v>Operations</v>
          </cell>
          <cell r="F1132" t="str">
            <v>NL</v>
          </cell>
        </row>
        <row r="1133">
          <cell r="D1133" t="str">
            <v>Peakers</v>
          </cell>
          <cell r="E1133" t="str">
            <v>Operations</v>
          </cell>
          <cell r="F1133" t="str">
            <v>L</v>
          </cell>
        </row>
        <row r="1134">
          <cell r="D1134" t="str">
            <v>Peakers</v>
          </cell>
          <cell r="E1134" t="str">
            <v>Operations</v>
          </cell>
          <cell r="F1134" t="str">
            <v>NL</v>
          </cell>
        </row>
        <row r="1135">
          <cell r="D1135" t="str">
            <v>Peakers</v>
          </cell>
          <cell r="E1135" t="str">
            <v>Operations</v>
          </cell>
          <cell r="F1135" t="str">
            <v>NL</v>
          </cell>
        </row>
        <row r="1136">
          <cell r="D1136" t="str">
            <v>Peakers</v>
          </cell>
          <cell r="E1136" t="str">
            <v>Operations</v>
          </cell>
          <cell r="F1136" t="str">
            <v>NL</v>
          </cell>
        </row>
        <row r="1137">
          <cell r="D1137" t="str">
            <v>Hydro</v>
          </cell>
          <cell r="E1137" t="str">
            <v>Operations</v>
          </cell>
          <cell r="F1137" t="str">
            <v>L</v>
          </cell>
        </row>
        <row r="1138">
          <cell r="D1138" t="str">
            <v>Hydro</v>
          </cell>
          <cell r="E1138" t="str">
            <v>Operations</v>
          </cell>
          <cell r="F1138" t="str">
            <v>NL</v>
          </cell>
        </row>
        <row r="1139">
          <cell r="D1139" t="str">
            <v>Hydro</v>
          </cell>
          <cell r="E1139" t="str">
            <v>Operations</v>
          </cell>
          <cell r="F1139" t="str">
            <v>NL</v>
          </cell>
        </row>
        <row r="1140">
          <cell r="D1140" t="str">
            <v>Hydro</v>
          </cell>
          <cell r="E1140" t="str">
            <v>Operations</v>
          </cell>
          <cell r="F1140" t="str">
            <v>NL</v>
          </cell>
        </row>
        <row r="1141">
          <cell r="D1141" t="str">
            <v>Solar</v>
          </cell>
          <cell r="E1141" t="str">
            <v>Operations</v>
          </cell>
          <cell r="F1141" t="str">
            <v>L</v>
          </cell>
        </row>
        <row r="1142">
          <cell r="D1142" t="str">
            <v>Solar</v>
          </cell>
          <cell r="E1142" t="str">
            <v>Operations</v>
          </cell>
          <cell r="F1142" t="str">
            <v>NL</v>
          </cell>
        </row>
        <row r="1143">
          <cell r="D1143" t="str">
            <v>Solar</v>
          </cell>
          <cell r="E1143" t="str">
            <v>Operations</v>
          </cell>
          <cell r="F1143" t="str">
            <v>NL</v>
          </cell>
        </row>
        <row r="1144">
          <cell r="D1144" t="str">
            <v>Solar</v>
          </cell>
          <cell r="E1144" t="str">
            <v>Operations</v>
          </cell>
          <cell r="F1144" t="str">
            <v>NL</v>
          </cell>
        </row>
        <row r="1145">
          <cell r="D1145" t="str">
            <v>Center Peaker - GE CSA</v>
          </cell>
          <cell r="E1145" t="str">
            <v>Maintenance</v>
          </cell>
          <cell r="F1145" t="str">
            <v>NL</v>
          </cell>
          <cell r="I1145">
            <v>101000</v>
          </cell>
        </row>
        <row r="1146">
          <cell r="D1146" t="str">
            <v>Center Peaker - GE CSA</v>
          </cell>
          <cell r="E1146" t="str">
            <v>Maintenance</v>
          </cell>
          <cell r="F1146" t="str">
            <v>NL</v>
          </cell>
        </row>
        <row r="1147">
          <cell r="D1147" t="str">
            <v>Center Peaker - GE CSA</v>
          </cell>
          <cell r="E1147" t="str">
            <v>Maintenance</v>
          </cell>
          <cell r="F1147" t="str">
            <v>NL</v>
          </cell>
          <cell r="I1147">
            <v>-20000</v>
          </cell>
        </row>
        <row r="1148">
          <cell r="D1148" t="str">
            <v>Grapeland Peaker - GE CSA</v>
          </cell>
          <cell r="E1148" t="str">
            <v>Maintenance</v>
          </cell>
          <cell r="F1148" t="str">
            <v>NL</v>
          </cell>
          <cell r="I1148">
            <v>101000</v>
          </cell>
        </row>
        <row r="1149">
          <cell r="D1149" t="str">
            <v>Grapeland Peaker - GE CSA</v>
          </cell>
          <cell r="E1149" t="str">
            <v>Maintenance</v>
          </cell>
          <cell r="F1149" t="str">
            <v>NL</v>
          </cell>
        </row>
        <row r="1150">
          <cell r="D1150" t="str">
            <v>Grapeland Peaker - GE CSA</v>
          </cell>
          <cell r="E1150" t="str">
            <v>Maintenance</v>
          </cell>
          <cell r="F1150" t="str">
            <v>NL</v>
          </cell>
          <cell r="I1150">
            <v>-20000</v>
          </cell>
        </row>
        <row r="1151">
          <cell r="D1151" t="str">
            <v>Mira Loma Peaker - Tesla CSA</v>
          </cell>
          <cell r="E1151" t="str">
            <v>Maintenance</v>
          </cell>
          <cell r="F1151" t="str">
            <v>L</v>
          </cell>
        </row>
        <row r="1152">
          <cell r="D1152" t="str">
            <v>Mira Loma Peaker - Tesla CSA</v>
          </cell>
          <cell r="E1152" t="str">
            <v>Maintenance</v>
          </cell>
          <cell r="F1152" t="str">
            <v>NL</v>
          </cell>
          <cell r="I1152">
            <v>1100000</v>
          </cell>
        </row>
        <row r="1153">
          <cell r="D1153" t="str">
            <v>Mira Loma Peaker - Tesla CSA</v>
          </cell>
          <cell r="E1153" t="str">
            <v>Maintenance</v>
          </cell>
          <cell r="F1153" t="str">
            <v>NL</v>
          </cell>
        </row>
        <row r="1154">
          <cell r="D1154" t="str">
            <v>Mira Loma Peaker - Tesla CSA</v>
          </cell>
          <cell r="E1154" t="str">
            <v>Maintenance</v>
          </cell>
          <cell r="F1154" t="str">
            <v>NL</v>
          </cell>
          <cell r="I1154">
            <v>-669415</v>
          </cell>
        </row>
        <row r="1155">
          <cell r="D1155" t="str">
            <v>Catalina - Diesel</v>
          </cell>
          <cell r="E1155" t="str">
            <v>Maintenance</v>
          </cell>
          <cell r="F1155" t="str">
            <v>L</v>
          </cell>
          <cell r="I1155">
            <v>734403</v>
          </cell>
        </row>
        <row r="1156">
          <cell r="D1156" t="str">
            <v>Catalina - Diesel</v>
          </cell>
          <cell r="E1156" t="str">
            <v>Maintenance</v>
          </cell>
          <cell r="F1156" t="str">
            <v>NL</v>
          </cell>
        </row>
        <row r="1157">
          <cell r="D1157" t="str">
            <v>Catalina - Diesel</v>
          </cell>
          <cell r="E1157" t="str">
            <v>Maintenance</v>
          </cell>
          <cell r="F1157" t="str">
            <v>NL</v>
          </cell>
          <cell r="I1157">
            <v>106659.93</v>
          </cell>
        </row>
        <row r="1158">
          <cell r="D1158" t="str">
            <v>Catalina - Diesel</v>
          </cell>
          <cell r="E1158" t="str">
            <v>Maintenance</v>
          </cell>
          <cell r="F1158" t="str">
            <v>NL</v>
          </cell>
          <cell r="I1158">
            <v>63995.96</v>
          </cell>
        </row>
        <row r="1159">
          <cell r="D1159" t="str">
            <v>Catalina - Diesel</v>
          </cell>
          <cell r="E1159" t="str">
            <v>Maintenance</v>
          </cell>
          <cell r="F1159" t="str">
            <v>NL</v>
          </cell>
          <cell r="I1159">
            <v>1034852.11</v>
          </cell>
        </row>
        <row r="1160">
          <cell r="D1160" t="str">
            <v>Catalina - Diesel</v>
          </cell>
          <cell r="E1160" t="str">
            <v>Operations</v>
          </cell>
          <cell r="F1160" t="str">
            <v>L</v>
          </cell>
          <cell r="I1160">
            <v>1986114.0000000005</v>
          </cell>
        </row>
        <row r="1161">
          <cell r="D1161" t="str">
            <v>Catalina - Diesel</v>
          </cell>
          <cell r="E1161" t="str">
            <v>Operations</v>
          </cell>
          <cell r="F1161" t="str">
            <v>NL</v>
          </cell>
        </row>
        <row r="1162">
          <cell r="D1162" t="str">
            <v>Catalina - Diesel</v>
          </cell>
          <cell r="E1162" t="str">
            <v>Operations</v>
          </cell>
          <cell r="F1162" t="str">
            <v>NL</v>
          </cell>
          <cell r="I1162">
            <v>168867.52</v>
          </cell>
        </row>
        <row r="1163">
          <cell r="D1163" t="str">
            <v>Catalina - Diesel</v>
          </cell>
          <cell r="E1163" t="str">
            <v>Operations</v>
          </cell>
          <cell r="F1163" t="str">
            <v>NL</v>
          </cell>
          <cell r="I1163">
            <v>101320.51</v>
          </cell>
        </row>
        <row r="1164">
          <cell r="D1164" t="str">
            <v>Catalina - Diesel</v>
          </cell>
          <cell r="E1164" t="str">
            <v>Operations</v>
          </cell>
          <cell r="F1164" t="str">
            <v>NL</v>
          </cell>
          <cell r="I1164">
            <v>1205047.9700000002</v>
          </cell>
        </row>
        <row r="1165">
          <cell r="D1165" t="str">
            <v>Fuel Cell</v>
          </cell>
          <cell r="E1165" t="str">
            <v>Maintenance</v>
          </cell>
          <cell r="F1165" t="str">
            <v>NL</v>
          </cell>
          <cell r="I1165">
            <v>600000</v>
          </cell>
        </row>
        <row r="1166">
          <cell r="D1166" t="str">
            <v>Fuel Cell</v>
          </cell>
          <cell r="E1166" t="str">
            <v>Maintenance</v>
          </cell>
          <cell r="F1166" t="str">
            <v>NL</v>
          </cell>
          <cell r="I1166">
            <v>0</v>
          </cell>
        </row>
        <row r="1167">
          <cell r="D1167" t="str">
            <v>Fuel Cell</v>
          </cell>
          <cell r="E1167" t="str">
            <v>Operations</v>
          </cell>
          <cell r="F1167" t="str">
            <v>L</v>
          </cell>
        </row>
        <row r="1168">
          <cell r="D1168" t="str">
            <v>Fuel Cell</v>
          </cell>
          <cell r="E1168" t="str">
            <v>Operations</v>
          </cell>
          <cell r="F1168" t="str">
            <v>NL</v>
          </cell>
        </row>
        <row r="1169">
          <cell r="D1169" t="str">
            <v>Fuel Cell</v>
          </cell>
          <cell r="E1169" t="str">
            <v>Operations</v>
          </cell>
          <cell r="F1169" t="str">
            <v>NL</v>
          </cell>
        </row>
        <row r="1170">
          <cell r="D1170" t="str">
            <v>Fuel Cell</v>
          </cell>
          <cell r="E1170" t="str">
            <v>Operations</v>
          </cell>
          <cell r="F1170" t="str">
            <v>NL</v>
          </cell>
        </row>
        <row r="1171">
          <cell r="D1171" t="str">
            <v>Fuel Cell</v>
          </cell>
          <cell r="E1171" t="str">
            <v>Operations</v>
          </cell>
          <cell r="F1171" t="str">
            <v>NL</v>
          </cell>
        </row>
        <row r="1172">
          <cell r="D1172" t="str">
            <v>Mountainview</v>
          </cell>
          <cell r="E1172" t="str">
            <v>Maintenance</v>
          </cell>
          <cell r="F1172" t="str">
            <v>L</v>
          </cell>
          <cell r="I1172">
            <v>6070753</v>
          </cell>
        </row>
        <row r="1173">
          <cell r="D1173" t="str">
            <v>Mountainview</v>
          </cell>
          <cell r="E1173" t="str">
            <v>Maintenance</v>
          </cell>
          <cell r="F1173" t="str">
            <v>NL</v>
          </cell>
        </row>
        <row r="1174">
          <cell r="D1174" t="str">
            <v>Mountainview</v>
          </cell>
          <cell r="E1174" t="str">
            <v>Maintenance</v>
          </cell>
          <cell r="F1174" t="str">
            <v>NL</v>
          </cell>
          <cell r="I1174">
            <v>10328032.09</v>
          </cell>
        </row>
        <row r="1175">
          <cell r="D1175" t="str">
            <v>Mountainview</v>
          </cell>
          <cell r="E1175" t="str">
            <v>Maintenance</v>
          </cell>
          <cell r="F1175" t="str">
            <v>NL</v>
          </cell>
          <cell r="I1175">
            <v>1721338.68</v>
          </cell>
        </row>
        <row r="1176">
          <cell r="D1176" t="str">
            <v>Mountainview</v>
          </cell>
          <cell r="E1176" t="str">
            <v>Maintenance</v>
          </cell>
          <cell r="F1176" t="str">
            <v>NL</v>
          </cell>
          <cell r="I1176">
            <v>4297549.2300000004</v>
          </cell>
        </row>
        <row r="1177">
          <cell r="D1177" t="str">
            <v>Mountainview</v>
          </cell>
          <cell r="E1177" t="str">
            <v>Operations</v>
          </cell>
          <cell r="F1177" t="str">
            <v>L</v>
          </cell>
          <cell r="I1177">
            <v>2463956</v>
          </cell>
        </row>
        <row r="1178">
          <cell r="D1178" t="str">
            <v>Mountainview</v>
          </cell>
          <cell r="E1178" t="str">
            <v>Operations</v>
          </cell>
          <cell r="F1178" t="str">
            <v>NL</v>
          </cell>
        </row>
        <row r="1179">
          <cell r="D1179" t="str">
            <v>Mountainview</v>
          </cell>
          <cell r="E1179" t="str">
            <v>Operations</v>
          </cell>
          <cell r="F1179" t="str">
            <v>NL</v>
          </cell>
          <cell r="I1179">
            <v>5190861.9000000004</v>
          </cell>
        </row>
        <row r="1180">
          <cell r="D1180" t="str">
            <v>Mountainview</v>
          </cell>
          <cell r="E1180" t="str">
            <v>Operations</v>
          </cell>
          <cell r="F1180" t="str">
            <v>NL</v>
          </cell>
          <cell r="I1180">
            <v>865143.65</v>
          </cell>
        </row>
        <row r="1181">
          <cell r="D1181" t="str">
            <v>Mountainview</v>
          </cell>
          <cell r="E1181" t="str">
            <v>Operations</v>
          </cell>
          <cell r="F1181" t="str">
            <v>NL</v>
          </cell>
          <cell r="I1181">
            <v>-1421199.55</v>
          </cell>
        </row>
        <row r="1182">
          <cell r="D1182" t="str">
            <v>Peakers</v>
          </cell>
          <cell r="E1182" t="str">
            <v>Maintenance</v>
          </cell>
          <cell r="F1182" t="str">
            <v>L</v>
          </cell>
          <cell r="I1182">
            <v>1445792</v>
          </cell>
        </row>
        <row r="1183">
          <cell r="D1183" t="str">
            <v>Peakers</v>
          </cell>
          <cell r="E1183" t="str">
            <v>Maintenance</v>
          </cell>
          <cell r="F1183" t="str">
            <v>NL</v>
          </cell>
        </row>
        <row r="1184">
          <cell r="D1184" t="str">
            <v>Peakers</v>
          </cell>
          <cell r="E1184" t="str">
            <v>Maintenance</v>
          </cell>
          <cell r="F1184" t="str">
            <v>NL</v>
          </cell>
          <cell r="I1184">
            <v>1066464.46</v>
          </cell>
        </row>
        <row r="1185">
          <cell r="D1185" t="str">
            <v>Peakers</v>
          </cell>
          <cell r="E1185" t="str">
            <v>Maintenance</v>
          </cell>
          <cell r="F1185" t="str">
            <v>NL</v>
          </cell>
          <cell r="I1185">
            <v>213292.89</v>
          </cell>
        </row>
        <row r="1186">
          <cell r="D1186" t="str">
            <v>Peakers</v>
          </cell>
          <cell r="E1186" t="str">
            <v>Maintenance</v>
          </cell>
          <cell r="F1186" t="str">
            <v>NL</v>
          </cell>
          <cell r="I1186">
            <v>421158.64999999997</v>
          </cell>
        </row>
        <row r="1187">
          <cell r="D1187" t="str">
            <v>Peakers</v>
          </cell>
          <cell r="E1187" t="str">
            <v>Operations</v>
          </cell>
          <cell r="F1187" t="str">
            <v>L</v>
          </cell>
          <cell r="I1187">
            <v>1957672</v>
          </cell>
        </row>
        <row r="1188">
          <cell r="D1188" t="str">
            <v>Peakers</v>
          </cell>
          <cell r="E1188" t="str">
            <v>Operations</v>
          </cell>
          <cell r="F1188" t="str">
            <v>NL</v>
          </cell>
        </row>
        <row r="1189">
          <cell r="D1189" t="str">
            <v>Peakers</v>
          </cell>
          <cell r="E1189" t="str">
            <v>Operations</v>
          </cell>
          <cell r="F1189" t="str">
            <v>NL</v>
          </cell>
          <cell r="I1189">
            <v>1407839.32</v>
          </cell>
        </row>
        <row r="1190">
          <cell r="D1190" t="str">
            <v>Peakers</v>
          </cell>
          <cell r="E1190" t="str">
            <v>Operations</v>
          </cell>
          <cell r="F1190" t="str">
            <v>NL</v>
          </cell>
          <cell r="I1190">
            <v>281567.86</v>
          </cell>
        </row>
        <row r="1191">
          <cell r="D1191" t="str">
            <v>Peakers</v>
          </cell>
          <cell r="E1191" t="str">
            <v>Operations</v>
          </cell>
          <cell r="F1191" t="str">
            <v>NL</v>
          </cell>
        </row>
        <row r="1192">
          <cell r="D1192" t="str">
            <v>Peakers</v>
          </cell>
          <cell r="E1192" t="str">
            <v>Operations</v>
          </cell>
          <cell r="F1192" t="str">
            <v>NL</v>
          </cell>
          <cell r="I1192">
            <v>871629.82</v>
          </cell>
        </row>
        <row r="1193">
          <cell r="D1193" t="str">
            <v>Hydro</v>
          </cell>
          <cell r="E1193" t="str">
            <v>Maintenance</v>
          </cell>
          <cell r="F1193" t="str">
            <v>L</v>
          </cell>
          <cell r="I1193">
            <v>8488003</v>
          </cell>
        </row>
        <row r="1194">
          <cell r="D1194" t="str">
            <v>Hydro</v>
          </cell>
          <cell r="E1194" t="str">
            <v>Maintenance</v>
          </cell>
          <cell r="F1194" t="str">
            <v>NL</v>
          </cell>
          <cell r="I1194">
            <v>2133606.56</v>
          </cell>
        </row>
        <row r="1195">
          <cell r="D1195" t="str">
            <v>Hydro</v>
          </cell>
          <cell r="E1195" t="str">
            <v>Maintenance</v>
          </cell>
          <cell r="F1195" t="str">
            <v>NL</v>
          </cell>
          <cell r="I1195">
            <v>2275847</v>
          </cell>
        </row>
        <row r="1196">
          <cell r="D1196" t="str">
            <v>Hydro</v>
          </cell>
          <cell r="E1196" t="str">
            <v>Maintenance</v>
          </cell>
          <cell r="F1196" t="str">
            <v>NL</v>
          </cell>
          <cell r="I1196">
            <v>711202.19</v>
          </cell>
        </row>
        <row r="1197">
          <cell r="D1197" t="str">
            <v>Hydro</v>
          </cell>
          <cell r="E1197" t="str">
            <v>Maintenance</v>
          </cell>
          <cell r="F1197" t="str">
            <v>NL</v>
          </cell>
        </row>
        <row r="1198">
          <cell r="D1198" t="str">
            <v>Hydro</v>
          </cell>
          <cell r="E1198" t="str">
            <v>Maintenance</v>
          </cell>
          <cell r="F1198" t="str">
            <v>NL</v>
          </cell>
          <cell r="I1198">
            <v>343086.25</v>
          </cell>
        </row>
        <row r="1199">
          <cell r="D1199" t="str">
            <v>Hydro</v>
          </cell>
          <cell r="E1199" t="str">
            <v>Operations</v>
          </cell>
          <cell r="F1199" t="str">
            <v>L</v>
          </cell>
          <cell r="I1199">
            <v>13793464.999999998</v>
          </cell>
        </row>
        <row r="1200">
          <cell r="D1200" t="str">
            <v>Hydro</v>
          </cell>
          <cell r="E1200" t="str">
            <v>Operations</v>
          </cell>
          <cell r="F1200" t="str">
            <v>NL</v>
          </cell>
          <cell r="I1200">
            <v>2121354.7999999998</v>
          </cell>
        </row>
        <row r="1201">
          <cell r="D1201" t="str">
            <v>Hydro</v>
          </cell>
          <cell r="E1201" t="str">
            <v>Operations</v>
          </cell>
          <cell r="F1201" t="str">
            <v>NL</v>
          </cell>
          <cell r="I1201">
            <v>2291385.39</v>
          </cell>
        </row>
        <row r="1202">
          <cell r="D1202" t="str">
            <v>Hydro</v>
          </cell>
          <cell r="E1202" t="str">
            <v>Operations</v>
          </cell>
          <cell r="F1202" t="str">
            <v>NL</v>
          </cell>
          <cell r="I1202">
            <v>716057.93</v>
          </cell>
        </row>
        <row r="1203">
          <cell r="D1203" t="str">
            <v>Hydro</v>
          </cell>
          <cell r="E1203" t="str">
            <v>Operations</v>
          </cell>
          <cell r="F1203" t="str">
            <v>NL</v>
          </cell>
        </row>
        <row r="1204">
          <cell r="D1204" t="str">
            <v>Hydro</v>
          </cell>
          <cell r="E1204" t="str">
            <v>Operations</v>
          </cell>
          <cell r="F1204" t="str">
            <v>NL</v>
          </cell>
          <cell r="I1204">
            <v>6554182.8799999999</v>
          </cell>
        </row>
        <row r="1205">
          <cell r="D1205" t="str">
            <v>Hydro</v>
          </cell>
          <cell r="E1205" t="str">
            <v>Regulatory Fees</v>
          </cell>
          <cell r="F1205" t="str">
            <v>L</v>
          </cell>
        </row>
        <row r="1206">
          <cell r="D1206" t="str">
            <v>Hydro</v>
          </cell>
          <cell r="E1206" t="str">
            <v>Regulatory Fees</v>
          </cell>
          <cell r="F1206" t="str">
            <v>NL</v>
          </cell>
        </row>
        <row r="1207">
          <cell r="D1207" t="str">
            <v>Hydro</v>
          </cell>
          <cell r="E1207" t="str">
            <v>Regulatory Fees</v>
          </cell>
          <cell r="F1207" t="str">
            <v>NL</v>
          </cell>
        </row>
        <row r="1208">
          <cell r="D1208" t="str">
            <v>Hydro</v>
          </cell>
          <cell r="E1208" t="str">
            <v>Regulatory Fees</v>
          </cell>
          <cell r="F1208" t="str">
            <v>NL</v>
          </cell>
        </row>
        <row r="1209">
          <cell r="D1209" t="str">
            <v>Hydro</v>
          </cell>
          <cell r="E1209" t="str">
            <v>Regulatory Fees</v>
          </cell>
          <cell r="F1209" t="str">
            <v>NL</v>
          </cell>
          <cell r="I1209">
            <v>5749207</v>
          </cell>
        </row>
        <row r="1210">
          <cell r="D1210" t="str">
            <v>Hydro</v>
          </cell>
          <cell r="E1210" t="str">
            <v>Structures &amp; Grounds</v>
          </cell>
          <cell r="F1210" t="str">
            <v>NL</v>
          </cell>
        </row>
        <row r="1211">
          <cell r="D1211" t="str">
            <v>Hydro</v>
          </cell>
          <cell r="E1211" t="str">
            <v>Structures &amp; Grounds</v>
          </cell>
          <cell r="F1211" t="str">
            <v>NL</v>
          </cell>
        </row>
        <row r="1212">
          <cell r="D1212" t="str">
            <v>Hydro</v>
          </cell>
          <cell r="E1212" t="str">
            <v>Structures &amp; Grounds</v>
          </cell>
          <cell r="F1212" t="str">
            <v>NL</v>
          </cell>
        </row>
        <row r="1213">
          <cell r="D1213" t="str">
            <v>Solar</v>
          </cell>
          <cell r="E1213" t="str">
            <v>Maintenance</v>
          </cell>
          <cell r="F1213" t="str">
            <v>L</v>
          </cell>
          <cell r="I1213">
            <v>220323</v>
          </cell>
        </row>
        <row r="1214">
          <cell r="D1214" t="str">
            <v>Solar</v>
          </cell>
          <cell r="E1214" t="str">
            <v>Maintenance</v>
          </cell>
          <cell r="F1214" t="str">
            <v>NL</v>
          </cell>
        </row>
        <row r="1215">
          <cell r="D1215" t="str">
            <v>Solar</v>
          </cell>
          <cell r="E1215" t="str">
            <v>Maintenance</v>
          </cell>
          <cell r="F1215" t="str">
            <v>NL</v>
          </cell>
          <cell r="I1215">
            <v>64297.86</v>
          </cell>
        </row>
        <row r="1216">
          <cell r="D1216" t="str">
            <v>Solar</v>
          </cell>
          <cell r="E1216" t="str">
            <v>Maintenance</v>
          </cell>
          <cell r="F1216" t="str">
            <v>NL</v>
          </cell>
          <cell r="I1216">
            <v>64297.86</v>
          </cell>
        </row>
        <row r="1217">
          <cell r="D1217" t="str">
            <v>Solar</v>
          </cell>
          <cell r="E1217" t="str">
            <v>Maintenance</v>
          </cell>
          <cell r="F1217" t="str">
            <v>NL</v>
          </cell>
          <cell r="I1217">
            <v>285174.28000000003</v>
          </cell>
        </row>
        <row r="1218">
          <cell r="D1218" t="str">
            <v>Solar</v>
          </cell>
          <cell r="E1218" t="str">
            <v>Operations</v>
          </cell>
          <cell r="F1218" t="str">
            <v>L</v>
          </cell>
          <cell r="I1218">
            <v>304310</v>
          </cell>
        </row>
        <row r="1219">
          <cell r="D1219" t="str">
            <v>Solar</v>
          </cell>
          <cell r="E1219" t="str">
            <v>Operations</v>
          </cell>
          <cell r="F1219" t="str">
            <v>NL</v>
          </cell>
        </row>
        <row r="1220">
          <cell r="D1220" t="str">
            <v>Solar</v>
          </cell>
          <cell r="E1220" t="str">
            <v>Operations</v>
          </cell>
          <cell r="F1220" t="str">
            <v>NL</v>
          </cell>
          <cell r="I1220">
            <v>53286.86</v>
          </cell>
        </row>
        <row r="1221">
          <cell r="D1221" t="str">
            <v>Solar</v>
          </cell>
          <cell r="E1221" t="str">
            <v>Operations</v>
          </cell>
          <cell r="F1221" t="str">
            <v>NL</v>
          </cell>
          <cell r="I1221">
            <v>53286.86</v>
          </cell>
        </row>
        <row r="1222">
          <cell r="D1222" t="str">
            <v>Solar</v>
          </cell>
          <cell r="E1222" t="str">
            <v>Operations</v>
          </cell>
          <cell r="F1222" t="str">
            <v>NL</v>
          </cell>
        </row>
        <row r="1223">
          <cell r="D1223" t="str">
            <v>Solar</v>
          </cell>
          <cell r="E1223" t="str">
            <v>Operations</v>
          </cell>
          <cell r="F1223" t="str">
            <v>NL</v>
          </cell>
          <cell r="I1223">
            <v>317253.28000000003</v>
          </cell>
        </row>
        <row r="1224">
          <cell r="D1224" t="str">
            <v>Palo Verde</v>
          </cell>
          <cell r="E1224" t="str">
            <v>Common</v>
          </cell>
          <cell r="F1224" t="str">
            <v>L</v>
          </cell>
          <cell r="I1224">
            <v>152955.97</v>
          </cell>
        </row>
        <row r="1225">
          <cell r="D1225" t="str">
            <v>Palo Verde</v>
          </cell>
          <cell r="E1225" t="str">
            <v>Common</v>
          </cell>
          <cell r="F1225" t="str">
            <v>NL</v>
          </cell>
        </row>
        <row r="1226">
          <cell r="D1226" t="str">
            <v>Palo Verde</v>
          </cell>
          <cell r="E1226" t="str">
            <v>Common</v>
          </cell>
          <cell r="F1226" t="str">
            <v>NL</v>
          </cell>
        </row>
        <row r="1227">
          <cell r="D1227" t="str">
            <v>Palo Verde</v>
          </cell>
          <cell r="E1227" t="str">
            <v>Common</v>
          </cell>
          <cell r="F1227" t="str">
            <v>NL</v>
          </cell>
          <cell r="I1227">
            <v>5497350.6099999994</v>
          </cell>
        </row>
        <row r="1228">
          <cell r="D1228" t="str">
            <v>Palo Verde</v>
          </cell>
          <cell r="E1228" t="str">
            <v>Unit 1</v>
          </cell>
          <cell r="F1228" t="str">
            <v>NL</v>
          </cell>
          <cell r="I1228">
            <v>35771332.430000007</v>
          </cell>
        </row>
        <row r="1229">
          <cell r="D1229" t="str">
            <v>Palo Verde</v>
          </cell>
          <cell r="E1229" t="str">
            <v>Unit 2</v>
          </cell>
          <cell r="F1229" t="str">
            <v>NL</v>
          </cell>
          <cell r="I1229">
            <v>19035477.110000003</v>
          </cell>
        </row>
        <row r="1230">
          <cell r="D1230" t="str">
            <v>Palo Verde</v>
          </cell>
          <cell r="E1230" t="str">
            <v>Unit 3</v>
          </cell>
          <cell r="F1230" t="str">
            <v>NL</v>
          </cell>
          <cell r="I1230">
            <v>23721940.07</v>
          </cell>
        </row>
        <row r="1231">
          <cell r="D1231" t="str">
            <v>Palo Verde</v>
          </cell>
          <cell r="E1231" t="str">
            <v>Water Rec Facility</v>
          </cell>
          <cell r="F1231" t="str">
            <v>NL</v>
          </cell>
          <cell r="I1231">
            <v>10808885.970000001</v>
          </cell>
        </row>
        <row r="1232">
          <cell r="D1232" t="str">
            <v>Energy Storage Deployment</v>
          </cell>
          <cell r="E1232" t="str">
            <v>(blank)</v>
          </cell>
          <cell r="F1232" t="str">
            <v>L</v>
          </cell>
          <cell r="I1232">
            <v>3055000.1300000004</v>
          </cell>
        </row>
        <row r="1233">
          <cell r="D1233" t="str">
            <v>Energy Storage Deployment</v>
          </cell>
          <cell r="E1233" t="str">
            <v>(blank)</v>
          </cell>
          <cell r="F1233" t="str">
            <v>NL</v>
          </cell>
          <cell r="I1233">
            <v>165730.59999999998</v>
          </cell>
        </row>
        <row r="1234">
          <cell r="D1234" t="str">
            <v>Energy Storage Deployment</v>
          </cell>
          <cell r="E1234" t="str">
            <v>(blank)</v>
          </cell>
          <cell r="F1234" t="str">
            <v>NL</v>
          </cell>
          <cell r="I1234">
            <v>1647000</v>
          </cell>
        </row>
        <row r="1235">
          <cell r="D1235" t="str">
            <v>Energy Storage Deployment</v>
          </cell>
          <cell r="E1235" t="str">
            <v>(blank)</v>
          </cell>
          <cell r="F1235" t="str">
            <v>NL</v>
          </cell>
        </row>
        <row r="1236">
          <cell r="D1236" t="str">
            <v>Energy Storage Deployment</v>
          </cell>
          <cell r="E1236" t="str">
            <v>(blank)</v>
          </cell>
          <cell r="F1236" t="str">
            <v>NL</v>
          </cell>
        </row>
        <row r="1237">
          <cell r="D1237" t="str">
            <v>Tehachapi Wind Energy Storage Project</v>
          </cell>
          <cell r="E1237" t="str">
            <v>(blank)</v>
          </cell>
          <cell r="F1237" t="str">
            <v>L</v>
          </cell>
        </row>
        <row r="1238">
          <cell r="D1238" t="str">
            <v>Tehachapi Wind Energy Storage Project</v>
          </cell>
          <cell r="E1238" t="str">
            <v>(blank)</v>
          </cell>
          <cell r="F1238" t="str">
            <v>NL</v>
          </cell>
        </row>
        <row r="1239">
          <cell r="D1239" t="str">
            <v>Tehachapi Wind Energy Storage Project</v>
          </cell>
          <cell r="E1239" t="str">
            <v>(blank)</v>
          </cell>
          <cell r="F1239" t="str">
            <v>NL</v>
          </cell>
          <cell r="I1239">
            <v>408063.49</v>
          </cell>
        </row>
        <row r="1240">
          <cell r="D1240" t="str">
            <v>Tehachapi Wind Energy Storage Project</v>
          </cell>
          <cell r="E1240" t="str">
            <v>(blank)</v>
          </cell>
          <cell r="F1240" t="str">
            <v>NL</v>
          </cell>
        </row>
        <row r="1241">
          <cell r="D1241" t="str">
            <v>Tehachapi Wind Energy Storage Project</v>
          </cell>
          <cell r="E1241" t="str">
            <v>(blank)</v>
          </cell>
          <cell r="F1241" t="str">
            <v>NL</v>
          </cell>
        </row>
        <row r="1242">
          <cell r="D1242" t="str">
            <v>Tehachapi Wind Energy Storage Project</v>
          </cell>
          <cell r="E1242" t="str">
            <v>(blank)</v>
          </cell>
          <cell r="F1242" t="str">
            <v>NL</v>
          </cell>
        </row>
        <row r="1243">
          <cell r="D1243" t="str">
            <v>Tehachapi Wind Energy Storage Project</v>
          </cell>
          <cell r="E1243" t="str">
            <v>(blank)</v>
          </cell>
          <cell r="F1243" t="str">
            <v>NL</v>
          </cell>
          <cell r="I1243">
            <v>125628</v>
          </cell>
        </row>
        <row r="1244">
          <cell r="D1244" t="str">
            <v>Catalina - Diesel</v>
          </cell>
          <cell r="E1244" t="str">
            <v>Maintenance</v>
          </cell>
          <cell r="F1244" t="str">
            <v>L</v>
          </cell>
        </row>
        <row r="1245">
          <cell r="D1245" t="str">
            <v>Catalina - Diesel</v>
          </cell>
          <cell r="E1245" t="str">
            <v>Maintenance</v>
          </cell>
          <cell r="F1245" t="str">
            <v>NL</v>
          </cell>
        </row>
        <row r="1246">
          <cell r="D1246" t="str">
            <v>Catalina - Diesel</v>
          </cell>
          <cell r="E1246" t="str">
            <v>Maintenance</v>
          </cell>
          <cell r="F1246" t="str">
            <v>NL</v>
          </cell>
        </row>
        <row r="1247">
          <cell r="D1247" t="str">
            <v>Catalina - Diesel</v>
          </cell>
          <cell r="E1247" t="str">
            <v>Maintenance</v>
          </cell>
          <cell r="F1247" t="str">
            <v>NL</v>
          </cell>
        </row>
        <row r="1248">
          <cell r="D1248" t="str">
            <v>Catalina - Diesel</v>
          </cell>
          <cell r="E1248" t="str">
            <v>Maintenance</v>
          </cell>
          <cell r="F1248" t="str">
            <v>NL</v>
          </cell>
        </row>
        <row r="1249">
          <cell r="D1249" t="str">
            <v>Solar</v>
          </cell>
          <cell r="E1249" t="str">
            <v>Solar Rooftop Leases</v>
          </cell>
          <cell r="F1249" t="str">
            <v>L</v>
          </cell>
          <cell r="I1249">
            <v>5973.91</v>
          </cell>
        </row>
        <row r="1250">
          <cell r="D1250" t="str">
            <v>Solar</v>
          </cell>
          <cell r="E1250" t="str">
            <v>Solar Rooftop Leases</v>
          </cell>
          <cell r="F1250" t="str">
            <v>NL</v>
          </cell>
          <cell r="I1250">
            <v>65969.850000000006</v>
          </cell>
        </row>
        <row r="1251">
          <cell r="D1251" t="str">
            <v>Solar</v>
          </cell>
          <cell r="E1251" t="str">
            <v>Solar Rooftop Leases</v>
          </cell>
          <cell r="F1251" t="str">
            <v>NL</v>
          </cell>
          <cell r="I1251">
            <v>2970996.45</v>
          </cell>
        </row>
      </sheetData>
      <sheetData sheetId="19">
        <row r="2">
          <cell r="C2" t="str">
            <v>Energy Storage</v>
          </cell>
          <cell r="D2" t="str">
            <v>Peakers</v>
          </cell>
          <cell r="E2" t="str">
            <v>Capital Refurbishment/Replacement</v>
          </cell>
          <cell r="H2" t="str">
            <v>2014R</v>
          </cell>
        </row>
        <row r="3">
          <cell r="C3" t="str">
            <v>Energy Storage</v>
          </cell>
          <cell r="D3" t="str">
            <v>Peakers</v>
          </cell>
          <cell r="E3" t="str">
            <v>Capital Refurbishment/Replacement</v>
          </cell>
          <cell r="H3" t="str">
            <v>2014R</v>
          </cell>
          <cell r="I3">
            <v>1.29</v>
          </cell>
        </row>
        <row r="4">
          <cell r="C4" t="str">
            <v>Energy Storage</v>
          </cell>
          <cell r="D4" t="str">
            <v>Peakers</v>
          </cell>
          <cell r="E4" t="str">
            <v>Capital Refurbishment/Replacement</v>
          </cell>
          <cell r="H4" t="str">
            <v>2014R</v>
          </cell>
          <cell r="I4">
            <v>-30548.959999999999</v>
          </cell>
        </row>
        <row r="5">
          <cell r="C5" t="str">
            <v>Energy Storage</v>
          </cell>
          <cell r="D5" t="str">
            <v>Peakers</v>
          </cell>
          <cell r="E5" t="str">
            <v>Capital Refurbishment/Replacement</v>
          </cell>
          <cell r="H5" t="str">
            <v>2014R</v>
          </cell>
          <cell r="I5">
            <v>-314.64999999999998</v>
          </cell>
        </row>
        <row r="6">
          <cell r="C6" t="str">
            <v>Energy Storage</v>
          </cell>
          <cell r="D6" t="str">
            <v>Peakers</v>
          </cell>
          <cell r="E6" t="str">
            <v>Capital Refurbishment/Replacement</v>
          </cell>
          <cell r="H6" t="str">
            <v>2014R</v>
          </cell>
          <cell r="I6">
            <v>499.41</v>
          </cell>
        </row>
        <row r="7">
          <cell r="C7" t="str">
            <v>Energy Storage</v>
          </cell>
          <cell r="D7" t="str">
            <v>Peakers</v>
          </cell>
          <cell r="E7" t="str">
            <v>Capital Refurbishment/Replacement</v>
          </cell>
          <cell r="H7" t="str">
            <v>2014R</v>
          </cell>
          <cell r="I7">
            <v>-1723.97</v>
          </cell>
        </row>
        <row r="8">
          <cell r="C8" t="str">
            <v>Energy Storage</v>
          </cell>
          <cell r="D8" t="str">
            <v>Peakers</v>
          </cell>
          <cell r="E8" t="str">
            <v>Capital Refurbishment/Replacement</v>
          </cell>
          <cell r="H8" t="str">
            <v>2014R</v>
          </cell>
        </row>
        <row r="9">
          <cell r="C9" t="str">
            <v>Fossil Fuel Generation</v>
          </cell>
          <cell r="D9" t="str">
            <v>Catalina - Diesel</v>
          </cell>
          <cell r="E9" t="str">
            <v>Capital Refurbishment/Replacement</v>
          </cell>
          <cell r="H9" t="str">
            <v>2014R</v>
          </cell>
          <cell r="I9">
            <v>26450.75</v>
          </cell>
        </row>
        <row r="10">
          <cell r="C10" t="str">
            <v>Fossil Fuel Generation</v>
          </cell>
          <cell r="D10" t="str">
            <v>Catalina - Diesel</v>
          </cell>
          <cell r="E10" t="str">
            <v>Capital Refurbishment/Replacement</v>
          </cell>
          <cell r="H10" t="str">
            <v>2014R</v>
          </cell>
          <cell r="I10">
            <v>-444.32</v>
          </cell>
        </row>
        <row r="11">
          <cell r="C11" t="str">
            <v>Fossil Fuel Generation</v>
          </cell>
          <cell r="D11" t="str">
            <v>Catalina - Diesel</v>
          </cell>
          <cell r="E11" t="str">
            <v>Capital Refurbishment/Replacement</v>
          </cell>
          <cell r="H11" t="str">
            <v>2014R</v>
          </cell>
          <cell r="I11">
            <v>770312.85</v>
          </cell>
        </row>
        <row r="12">
          <cell r="C12" t="str">
            <v>Fossil Fuel Generation</v>
          </cell>
          <cell r="D12" t="str">
            <v>Catalina - Diesel</v>
          </cell>
          <cell r="E12" t="str">
            <v>Capital Refurbishment/Replacement</v>
          </cell>
          <cell r="H12" t="str">
            <v>2014R</v>
          </cell>
          <cell r="I12">
            <v>112.74</v>
          </cell>
        </row>
        <row r="13">
          <cell r="C13" t="str">
            <v>Fossil Fuel Generation</v>
          </cell>
          <cell r="D13" t="str">
            <v>Catalina - Diesel</v>
          </cell>
          <cell r="E13" t="str">
            <v>Capital Refurbishment/Replacement</v>
          </cell>
          <cell r="H13" t="str">
            <v>2014R</v>
          </cell>
          <cell r="I13">
            <v>40689.57</v>
          </cell>
        </row>
        <row r="14">
          <cell r="C14" t="str">
            <v>Fossil Fuel Generation</v>
          </cell>
          <cell r="D14" t="str">
            <v>Catalina - Diesel</v>
          </cell>
          <cell r="E14" t="str">
            <v>Capital Refurbishment/Replacement</v>
          </cell>
          <cell r="H14" t="str">
            <v>2014R</v>
          </cell>
          <cell r="I14">
            <v>1029755.7</v>
          </cell>
        </row>
        <row r="15">
          <cell r="C15" t="str">
            <v>Fossil Fuel Generation</v>
          </cell>
          <cell r="D15" t="str">
            <v>Catalina - Diesel</v>
          </cell>
          <cell r="E15" t="str">
            <v>Capital Refurbishment/Replacement</v>
          </cell>
          <cell r="H15" t="str">
            <v>2014R</v>
          </cell>
          <cell r="I15">
            <v>403948.93</v>
          </cell>
        </row>
        <row r="16">
          <cell r="C16" t="str">
            <v>Fossil Fuel Generation</v>
          </cell>
          <cell r="D16" t="str">
            <v>Mohave</v>
          </cell>
          <cell r="E16" t="str">
            <v>Capital Refurbishment/Replacement</v>
          </cell>
          <cell r="H16" t="str">
            <v>2014R</v>
          </cell>
          <cell r="I16">
            <v>3174.92</v>
          </cell>
        </row>
        <row r="17">
          <cell r="C17" t="str">
            <v>Fossil Fuel Generation</v>
          </cell>
          <cell r="D17" t="str">
            <v>Mohave</v>
          </cell>
          <cell r="E17" t="str">
            <v>Capital Refurbishment/Replacement</v>
          </cell>
          <cell r="H17" t="str">
            <v>2014R</v>
          </cell>
          <cell r="I17">
            <v>1476.4</v>
          </cell>
        </row>
        <row r="18">
          <cell r="C18" t="str">
            <v>Fossil Fuel Generation</v>
          </cell>
          <cell r="D18" t="str">
            <v>Mohave</v>
          </cell>
          <cell r="E18" t="str">
            <v>Capital Refurbishment/Replacement</v>
          </cell>
          <cell r="H18" t="str">
            <v>2014R</v>
          </cell>
          <cell r="I18">
            <v>203343.66</v>
          </cell>
        </row>
        <row r="19">
          <cell r="C19" t="str">
            <v>Fossil Fuel Generation</v>
          </cell>
          <cell r="D19" t="str">
            <v>Mohave</v>
          </cell>
          <cell r="E19" t="str">
            <v>Capital Refurbishment/Replacement</v>
          </cell>
          <cell r="H19" t="str">
            <v>2014R</v>
          </cell>
          <cell r="I19">
            <v>2030.44</v>
          </cell>
        </row>
        <row r="20">
          <cell r="C20" t="str">
            <v>Fossil Fuel Generation</v>
          </cell>
          <cell r="D20" t="str">
            <v>Mohave</v>
          </cell>
          <cell r="E20" t="str">
            <v>Capital Refurbishment/Replacement</v>
          </cell>
          <cell r="H20" t="str">
            <v>2014R</v>
          </cell>
          <cell r="I20">
            <v>452550.92</v>
          </cell>
        </row>
        <row r="21">
          <cell r="C21" t="str">
            <v>Fossil Fuel Generation</v>
          </cell>
          <cell r="D21" t="str">
            <v>Mohave</v>
          </cell>
          <cell r="E21" t="str">
            <v>Capital Refurbishment/Replacement</v>
          </cell>
          <cell r="H21" t="str">
            <v>2014R</v>
          </cell>
          <cell r="I21">
            <v>-217132.15999999997</v>
          </cell>
        </row>
        <row r="22">
          <cell r="C22" t="str">
            <v>Fossil Fuel Generation</v>
          </cell>
          <cell r="D22" t="str">
            <v>Mohave</v>
          </cell>
          <cell r="E22" t="str">
            <v>Capital Refurbishment/Replacement</v>
          </cell>
          <cell r="H22" t="str">
            <v>2014R</v>
          </cell>
          <cell r="I22">
            <v>-957536.7</v>
          </cell>
        </row>
        <row r="23">
          <cell r="C23" t="str">
            <v>Fossil Fuel Generation</v>
          </cell>
          <cell r="D23" t="str">
            <v>Mountainview</v>
          </cell>
          <cell r="E23" t="str">
            <v>Capital Refurbishment/Replacement</v>
          </cell>
          <cell r="H23" t="str">
            <v>2014R</v>
          </cell>
          <cell r="I23">
            <v>135147.79999999999</v>
          </cell>
        </row>
        <row r="24">
          <cell r="C24" t="str">
            <v>Fossil Fuel Generation</v>
          </cell>
          <cell r="D24" t="str">
            <v>Mountainview</v>
          </cell>
          <cell r="E24" t="str">
            <v>Capital Refurbishment/Replacement</v>
          </cell>
          <cell r="H24" t="str">
            <v>2014R</v>
          </cell>
          <cell r="I24">
            <v>179.41</v>
          </cell>
        </row>
        <row r="25">
          <cell r="C25" t="str">
            <v>Fossil Fuel Generation</v>
          </cell>
          <cell r="D25" t="str">
            <v>Mountainview</v>
          </cell>
          <cell r="E25" t="str">
            <v>Capital Refurbishment/Replacement</v>
          </cell>
          <cell r="H25" t="str">
            <v>2014R</v>
          </cell>
          <cell r="I25">
            <v>404920.32999999996</v>
          </cell>
        </row>
        <row r="26">
          <cell r="C26" t="str">
            <v>Fossil Fuel Generation</v>
          </cell>
          <cell r="D26" t="str">
            <v>Mountainview</v>
          </cell>
          <cell r="E26" t="str">
            <v>Capital Refurbishment/Replacement</v>
          </cell>
          <cell r="H26" t="str">
            <v>2014R</v>
          </cell>
          <cell r="I26">
            <v>12265.27</v>
          </cell>
        </row>
        <row r="27">
          <cell r="C27" t="str">
            <v>Fossil Fuel Generation</v>
          </cell>
          <cell r="D27" t="str">
            <v>Mountainview</v>
          </cell>
          <cell r="E27" t="str">
            <v>Capital Refurbishment/Replacement</v>
          </cell>
          <cell r="H27" t="str">
            <v>2014R</v>
          </cell>
          <cell r="I27">
            <v>836984.04</v>
          </cell>
        </row>
        <row r="28">
          <cell r="C28" t="str">
            <v>Fossil Fuel Generation</v>
          </cell>
          <cell r="D28" t="str">
            <v>Mountainview</v>
          </cell>
          <cell r="E28" t="str">
            <v>Capital Refurbishment/Replacement</v>
          </cell>
          <cell r="H28" t="str">
            <v>2014R</v>
          </cell>
          <cell r="I28">
            <v>26956.619999999995</v>
          </cell>
        </row>
        <row r="29">
          <cell r="C29" t="str">
            <v>Fossil Fuel Generation</v>
          </cell>
          <cell r="D29" t="str">
            <v>Mountainview</v>
          </cell>
          <cell r="E29" t="str">
            <v>Capital Refurbishment/Replacement</v>
          </cell>
          <cell r="H29" t="str">
            <v>2014R</v>
          </cell>
          <cell r="I29">
            <v>1389.98</v>
          </cell>
        </row>
        <row r="30">
          <cell r="C30" t="str">
            <v>Fossil Fuel Generation</v>
          </cell>
          <cell r="D30" t="str">
            <v>Peakers</v>
          </cell>
          <cell r="E30" t="str">
            <v>Capital Refurbishment/Replacement</v>
          </cell>
          <cell r="H30" t="str">
            <v>2014R</v>
          </cell>
          <cell r="I30">
            <v>151967.26</v>
          </cell>
        </row>
        <row r="31">
          <cell r="C31" t="str">
            <v>Fossil Fuel Generation</v>
          </cell>
          <cell r="D31" t="str">
            <v>Peakers</v>
          </cell>
          <cell r="E31" t="str">
            <v>Capital Refurbishment/Replacement</v>
          </cell>
          <cell r="H31" t="str">
            <v>2014R</v>
          </cell>
          <cell r="I31">
            <v>1429.53</v>
          </cell>
        </row>
        <row r="32">
          <cell r="C32" t="str">
            <v>Fossil Fuel Generation</v>
          </cell>
          <cell r="D32" t="str">
            <v>Peakers</v>
          </cell>
          <cell r="E32" t="str">
            <v>Capital Refurbishment/Replacement</v>
          </cell>
          <cell r="H32" t="str">
            <v>2014R</v>
          </cell>
          <cell r="I32">
            <v>1062568.32</v>
          </cell>
        </row>
        <row r="33">
          <cell r="C33" t="str">
            <v>Fossil Fuel Generation</v>
          </cell>
          <cell r="D33" t="str">
            <v>Peakers</v>
          </cell>
          <cell r="E33" t="str">
            <v>Capital Refurbishment/Replacement</v>
          </cell>
          <cell r="H33" t="str">
            <v>2014R</v>
          </cell>
          <cell r="I33">
            <v>25466.639999999999</v>
          </cell>
        </row>
        <row r="34">
          <cell r="C34" t="str">
            <v>Fossil Fuel Generation</v>
          </cell>
          <cell r="D34" t="str">
            <v>Peakers</v>
          </cell>
          <cell r="E34" t="str">
            <v>Capital Refurbishment/Replacement</v>
          </cell>
          <cell r="H34" t="str">
            <v>2014R</v>
          </cell>
          <cell r="I34">
            <v>1701851.88</v>
          </cell>
        </row>
        <row r="35">
          <cell r="C35" t="str">
            <v>Fossil Fuel Generation</v>
          </cell>
          <cell r="D35" t="str">
            <v>Peakers</v>
          </cell>
          <cell r="E35" t="str">
            <v>Capital Refurbishment/Replacement</v>
          </cell>
          <cell r="H35" t="str">
            <v>2014R</v>
          </cell>
          <cell r="I35">
            <v>347132.94</v>
          </cell>
        </row>
        <row r="36">
          <cell r="C36" t="str">
            <v>Fossil Fuel Generation</v>
          </cell>
          <cell r="D36" t="str">
            <v>Peakers</v>
          </cell>
          <cell r="E36" t="str">
            <v>Capital Refurbishment/Replacement</v>
          </cell>
          <cell r="H36" t="str">
            <v>2014R</v>
          </cell>
          <cell r="I36">
            <v>821186.66999999993</v>
          </cell>
        </row>
        <row r="37">
          <cell r="C37" t="str">
            <v>Hydro</v>
          </cell>
          <cell r="D37" t="str">
            <v>Hydro</v>
          </cell>
          <cell r="E37" t="str">
            <v>Dams &amp; Waterways</v>
          </cell>
          <cell r="H37" t="str">
            <v>2014R</v>
          </cell>
          <cell r="I37">
            <v>1243626.3899999994</v>
          </cell>
        </row>
        <row r="38">
          <cell r="C38" t="str">
            <v>Hydro</v>
          </cell>
          <cell r="D38" t="str">
            <v>Hydro</v>
          </cell>
          <cell r="E38" t="str">
            <v>Dams &amp; Waterways</v>
          </cell>
          <cell r="H38" t="str">
            <v>2014R</v>
          </cell>
          <cell r="I38">
            <v>9555.27</v>
          </cell>
        </row>
        <row r="39">
          <cell r="C39" t="str">
            <v>Hydro</v>
          </cell>
          <cell r="D39" t="str">
            <v>Hydro</v>
          </cell>
          <cell r="E39" t="str">
            <v>Dams &amp; Waterways</v>
          </cell>
          <cell r="H39" t="str">
            <v>2014R</v>
          </cell>
          <cell r="I39">
            <v>32373412.629999999</v>
          </cell>
        </row>
        <row r="40">
          <cell r="C40" t="str">
            <v>Hydro</v>
          </cell>
          <cell r="D40" t="str">
            <v>Hydro</v>
          </cell>
          <cell r="E40" t="str">
            <v>Dams &amp; Waterways</v>
          </cell>
          <cell r="H40" t="str">
            <v>2014R</v>
          </cell>
          <cell r="I40">
            <v>336846.3000000001</v>
          </cell>
        </row>
        <row r="41">
          <cell r="C41" t="str">
            <v>Hydro</v>
          </cell>
          <cell r="D41" t="str">
            <v>Hydro</v>
          </cell>
          <cell r="E41" t="str">
            <v>Dams &amp; Waterways</v>
          </cell>
          <cell r="H41" t="str">
            <v>2014R</v>
          </cell>
          <cell r="I41">
            <v>352430.27000000008</v>
          </cell>
        </row>
        <row r="42">
          <cell r="C42" t="str">
            <v>Hydro</v>
          </cell>
          <cell r="D42" t="str">
            <v>Hydro</v>
          </cell>
          <cell r="E42" t="str">
            <v>Dams &amp; Waterways</v>
          </cell>
          <cell r="H42" t="str">
            <v>2014R</v>
          </cell>
          <cell r="I42">
            <v>3845503.3500000006</v>
          </cell>
        </row>
        <row r="43">
          <cell r="C43" t="str">
            <v>Hydro</v>
          </cell>
          <cell r="D43" t="str">
            <v>Hydro</v>
          </cell>
          <cell r="E43" t="str">
            <v>Dams &amp; Waterways</v>
          </cell>
          <cell r="H43" t="str">
            <v>2014R</v>
          </cell>
          <cell r="I43">
            <v>26817.580000000009</v>
          </cell>
        </row>
        <row r="44">
          <cell r="C44" t="str">
            <v>Hydro</v>
          </cell>
          <cell r="D44" t="str">
            <v>Hydro</v>
          </cell>
          <cell r="E44" t="str">
            <v>Decommissioning</v>
          </cell>
          <cell r="H44" t="str">
            <v>2014R</v>
          </cell>
          <cell r="I44">
            <v>31178.17</v>
          </cell>
        </row>
        <row r="45">
          <cell r="C45" t="str">
            <v>Hydro</v>
          </cell>
          <cell r="D45" t="str">
            <v>Hydro</v>
          </cell>
          <cell r="E45" t="str">
            <v>Decommissioning</v>
          </cell>
          <cell r="H45" t="str">
            <v>2014R</v>
          </cell>
          <cell r="I45">
            <v>472.5</v>
          </cell>
        </row>
        <row r="46">
          <cell r="C46" t="str">
            <v>Hydro</v>
          </cell>
          <cell r="D46" t="str">
            <v>Hydro</v>
          </cell>
          <cell r="E46" t="str">
            <v>Decommissioning</v>
          </cell>
          <cell r="H46" t="str">
            <v>2014R</v>
          </cell>
          <cell r="I46">
            <v>248474.87</v>
          </cell>
        </row>
        <row r="47">
          <cell r="C47" t="str">
            <v>Hydro</v>
          </cell>
          <cell r="D47" t="str">
            <v>Hydro</v>
          </cell>
          <cell r="E47" t="str">
            <v>Decommissioning</v>
          </cell>
          <cell r="H47" t="str">
            <v>2014R</v>
          </cell>
          <cell r="I47">
            <v>2559.2800000000002</v>
          </cell>
        </row>
        <row r="48">
          <cell r="C48" t="str">
            <v>Hydro</v>
          </cell>
          <cell r="D48" t="str">
            <v>Hydro</v>
          </cell>
          <cell r="E48" t="str">
            <v>Decommissioning</v>
          </cell>
          <cell r="H48" t="str">
            <v>2014R</v>
          </cell>
        </row>
        <row r="49">
          <cell r="C49" t="str">
            <v>Hydro</v>
          </cell>
          <cell r="D49" t="str">
            <v>Hydro</v>
          </cell>
          <cell r="E49" t="str">
            <v>Decommissioning</v>
          </cell>
          <cell r="H49" t="str">
            <v>2014R</v>
          </cell>
          <cell r="I49">
            <v>40798.259999999995</v>
          </cell>
        </row>
        <row r="50">
          <cell r="C50" t="str">
            <v>Hydro</v>
          </cell>
          <cell r="D50" t="str">
            <v>Hydro</v>
          </cell>
          <cell r="E50" t="str">
            <v>Decommissioning</v>
          </cell>
          <cell r="H50" t="str">
            <v>2014R</v>
          </cell>
          <cell r="I50">
            <v>1252.79</v>
          </cell>
        </row>
        <row r="51">
          <cell r="C51" t="str">
            <v>Hydro</v>
          </cell>
          <cell r="D51" t="str">
            <v>Hydro</v>
          </cell>
          <cell r="E51" t="str">
            <v>Electrical Equipment</v>
          </cell>
          <cell r="H51" t="str">
            <v>2014R</v>
          </cell>
          <cell r="I51">
            <v>1085218.2500000002</v>
          </cell>
        </row>
        <row r="52">
          <cell r="C52" t="str">
            <v>Hydro</v>
          </cell>
          <cell r="D52" t="str">
            <v>Hydro</v>
          </cell>
          <cell r="E52" t="str">
            <v>Electrical Equipment</v>
          </cell>
          <cell r="H52" t="str">
            <v>2014R</v>
          </cell>
          <cell r="I52">
            <v>-31015.700000000004</v>
          </cell>
        </row>
        <row r="53">
          <cell r="C53" t="str">
            <v>Hydro</v>
          </cell>
          <cell r="D53" t="str">
            <v>Hydro</v>
          </cell>
          <cell r="E53" t="str">
            <v>Electrical Equipment</v>
          </cell>
          <cell r="H53" t="str">
            <v>2014R</v>
          </cell>
          <cell r="I53">
            <v>6122227.5700000012</v>
          </cell>
        </row>
        <row r="54">
          <cell r="C54" t="str">
            <v>Hydro</v>
          </cell>
          <cell r="D54" t="str">
            <v>Hydro</v>
          </cell>
          <cell r="E54" t="str">
            <v>Electrical Equipment</v>
          </cell>
          <cell r="H54" t="str">
            <v>2014R</v>
          </cell>
          <cell r="I54">
            <v>68400.60000000002</v>
          </cell>
        </row>
        <row r="55">
          <cell r="C55" t="str">
            <v>Hydro</v>
          </cell>
          <cell r="D55" t="str">
            <v>Hydro</v>
          </cell>
          <cell r="E55" t="str">
            <v>Electrical Equipment</v>
          </cell>
          <cell r="H55" t="str">
            <v>2014R</v>
          </cell>
          <cell r="I55">
            <v>338481.07</v>
          </cell>
        </row>
        <row r="56">
          <cell r="C56" t="str">
            <v>Hydro</v>
          </cell>
          <cell r="D56" t="str">
            <v>Hydro</v>
          </cell>
          <cell r="E56" t="str">
            <v>Electrical Equipment</v>
          </cell>
          <cell r="H56" t="str">
            <v>2014R</v>
          </cell>
          <cell r="I56">
            <v>2033112.67</v>
          </cell>
        </row>
        <row r="57">
          <cell r="C57" t="str">
            <v>Hydro</v>
          </cell>
          <cell r="D57" t="str">
            <v>Hydro</v>
          </cell>
          <cell r="E57" t="str">
            <v>Electrical Equipment</v>
          </cell>
          <cell r="H57" t="str">
            <v>2014R</v>
          </cell>
          <cell r="I57">
            <v>125653.57000000004</v>
          </cell>
        </row>
        <row r="58">
          <cell r="C58" t="str">
            <v>Hydro</v>
          </cell>
          <cell r="D58" t="str">
            <v>Hydro</v>
          </cell>
          <cell r="E58" t="str">
            <v>Prime Movers</v>
          </cell>
          <cell r="H58" t="str">
            <v>2014R</v>
          </cell>
          <cell r="I58">
            <v>696914.20999999985</v>
          </cell>
        </row>
        <row r="59">
          <cell r="C59" t="str">
            <v>Hydro</v>
          </cell>
          <cell r="D59" t="str">
            <v>Hydro</v>
          </cell>
          <cell r="E59" t="str">
            <v>Prime Movers</v>
          </cell>
          <cell r="H59" t="str">
            <v>2014R</v>
          </cell>
          <cell r="I59">
            <v>10464.07</v>
          </cell>
        </row>
        <row r="60">
          <cell r="C60" t="str">
            <v>Hydro</v>
          </cell>
          <cell r="D60" t="str">
            <v>Hydro</v>
          </cell>
          <cell r="E60" t="str">
            <v>Prime Movers</v>
          </cell>
          <cell r="H60" t="str">
            <v>2014R</v>
          </cell>
          <cell r="I60">
            <v>1595831.8800000001</v>
          </cell>
        </row>
        <row r="61">
          <cell r="C61" t="str">
            <v>Hydro</v>
          </cell>
          <cell r="D61" t="str">
            <v>Hydro</v>
          </cell>
          <cell r="E61" t="str">
            <v>Prime Movers</v>
          </cell>
          <cell r="H61" t="str">
            <v>2014R</v>
          </cell>
          <cell r="I61">
            <v>42175.020000000004</v>
          </cell>
        </row>
        <row r="62">
          <cell r="C62" t="str">
            <v>Hydro</v>
          </cell>
          <cell r="D62" t="str">
            <v>Hydro</v>
          </cell>
          <cell r="E62" t="str">
            <v>Prime Movers</v>
          </cell>
          <cell r="H62" t="str">
            <v>2014R</v>
          </cell>
          <cell r="I62">
            <v>2209522.88</v>
          </cell>
        </row>
        <row r="63">
          <cell r="C63" t="str">
            <v>Hydro</v>
          </cell>
          <cell r="D63" t="str">
            <v>Hydro</v>
          </cell>
          <cell r="E63" t="str">
            <v>Prime Movers</v>
          </cell>
          <cell r="H63" t="str">
            <v>2014R</v>
          </cell>
          <cell r="I63">
            <v>582359.98999999987</v>
          </cell>
        </row>
        <row r="64">
          <cell r="C64" t="str">
            <v>Hydro</v>
          </cell>
          <cell r="D64" t="str">
            <v>Hydro</v>
          </cell>
          <cell r="E64" t="str">
            <v>Prime Movers</v>
          </cell>
          <cell r="H64" t="str">
            <v>2014R</v>
          </cell>
          <cell r="I64">
            <v>23938.620000000003</v>
          </cell>
        </row>
        <row r="65">
          <cell r="C65" t="str">
            <v>Hydro</v>
          </cell>
          <cell r="D65" t="str">
            <v>Hydro</v>
          </cell>
          <cell r="E65" t="str">
            <v>Relicensing</v>
          </cell>
          <cell r="H65" t="str">
            <v>2014R</v>
          </cell>
          <cell r="I65">
            <v>138234.5</v>
          </cell>
        </row>
        <row r="66">
          <cell r="C66" t="str">
            <v>Hydro</v>
          </cell>
          <cell r="D66" t="str">
            <v>Hydro</v>
          </cell>
          <cell r="E66" t="str">
            <v>Relicensing</v>
          </cell>
          <cell r="H66" t="str">
            <v>2014R</v>
          </cell>
          <cell r="I66">
            <v>26949.190000000006</v>
          </cell>
        </row>
        <row r="67">
          <cell r="C67" t="str">
            <v>Hydro</v>
          </cell>
          <cell r="D67" t="str">
            <v>Hydro</v>
          </cell>
          <cell r="E67" t="str">
            <v>Relicensing</v>
          </cell>
          <cell r="H67" t="str">
            <v>2014R</v>
          </cell>
          <cell r="I67">
            <v>3797118.830000001</v>
          </cell>
        </row>
        <row r="68">
          <cell r="C68" t="str">
            <v>Hydro</v>
          </cell>
          <cell r="D68" t="str">
            <v>Hydro</v>
          </cell>
          <cell r="E68" t="str">
            <v>Relicensing</v>
          </cell>
          <cell r="H68" t="str">
            <v>2014R</v>
          </cell>
          <cell r="I68">
            <v>40401.35</v>
          </cell>
        </row>
        <row r="69">
          <cell r="C69" t="str">
            <v>Hydro</v>
          </cell>
          <cell r="D69" t="str">
            <v>Hydro</v>
          </cell>
          <cell r="E69" t="str">
            <v>Relicensing</v>
          </cell>
          <cell r="H69" t="str">
            <v>2014R</v>
          </cell>
          <cell r="I69">
            <v>128521.95000000001</v>
          </cell>
        </row>
        <row r="70">
          <cell r="C70" t="str">
            <v>Hydro</v>
          </cell>
          <cell r="D70" t="str">
            <v>Hydro</v>
          </cell>
          <cell r="E70" t="str">
            <v>Relicensing</v>
          </cell>
          <cell r="H70" t="str">
            <v>2014R</v>
          </cell>
          <cell r="I70">
            <v>2044092.68</v>
          </cell>
        </row>
        <row r="71">
          <cell r="C71" t="str">
            <v>Hydro</v>
          </cell>
          <cell r="D71" t="str">
            <v>Hydro</v>
          </cell>
          <cell r="E71" t="str">
            <v>Relicensing</v>
          </cell>
          <cell r="H71" t="str">
            <v>2014R</v>
          </cell>
          <cell r="I71">
            <v>12137.460000000001</v>
          </cell>
        </row>
        <row r="72">
          <cell r="C72" t="str">
            <v>Hydro</v>
          </cell>
          <cell r="D72" t="str">
            <v>Hydro</v>
          </cell>
          <cell r="E72" t="str">
            <v>Structures &amp; Grounds</v>
          </cell>
          <cell r="H72" t="str">
            <v>2014R</v>
          </cell>
          <cell r="I72">
            <v>276644.32</v>
          </cell>
        </row>
        <row r="73">
          <cell r="C73" t="str">
            <v>Hydro</v>
          </cell>
          <cell r="D73" t="str">
            <v>Hydro</v>
          </cell>
          <cell r="E73" t="str">
            <v>Structures &amp; Grounds</v>
          </cell>
          <cell r="H73" t="str">
            <v>2014R</v>
          </cell>
          <cell r="I73">
            <v>2380.86</v>
          </cell>
        </row>
        <row r="74">
          <cell r="C74" t="str">
            <v>Hydro</v>
          </cell>
          <cell r="D74" t="str">
            <v>Hydro</v>
          </cell>
          <cell r="E74" t="str">
            <v>Structures &amp; Grounds</v>
          </cell>
          <cell r="H74" t="str">
            <v>2014R</v>
          </cell>
          <cell r="I74">
            <v>2147458.8299999996</v>
          </cell>
        </row>
        <row r="75">
          <cell r="C75" t="str">
            <v>Hydro</v>
          </cell>
          <cell r="D75" t="str">
            <v>Hydro</v>
          </cell>
          <cell r="E75" t="str">
            <v>Structures &amp; Grounds</v>
          </cell>
          <cell r="H75" t="str">
            <v>2014R</v>
          </cell>
          <cell r="I75">
            <v>24255.74</v>
          </cell>
        </row>
        <row r="76">
          <cell r="C76" t="str">
            <v>Hydro</v>
          </cell>
          <cell r="D76" t="str">
            <v>Hydro</v>
          </cell>
          <cell r="E76" t="str">
            <v>Structures &amp; Grounds</v>
          </cell>
          <cell r="H76" t="str">
            <v>2014R</v>
          </cell>
          <cell r="I76">
            <v>222300.52</v>
          </cell>
        </row>
        <row r="77">
          <cell r="C77" t="str">
            <v>Hydro</v>
          </cell>
          <cell r="D77" t="str">
            <v>Hydro</v>
          </cell>
          <cell r="E77" t="str">
            <v>Structures &amp; Grounds</v>
          </cell>
          <cell r="H77" t="str">
            <v>2014R</v>
          </cell>
          <cell r="I77">
            <v>620990.57999999996</v>
          </cell>
        </row>
        <row r="78">
          <cell r="C78" t="str">
            <v>Hydro</v>
          </cell>
          <cell r="D78" t="str">
            <v>Hydro</v>
          </cell>
          <cell r="E78" t="str">
            <v>Structures &amp; Grounds</v>
          </cell>
          <cell r="H78" t="str">
            <v>2014R</v>
          </cell>
          <cell r="I78">
            <v>38889.410000000003</v>
          </cell>
        </row>
        <row r="79">
          <cell r="C79" t="str">
            <v>Solar</v>
          </cell>
          <cell r="D79" t="str">
            <v>Solar</v>
          </cell>
          <cell r="E79" t="str">
            <v>Capital Refurbishment/Replacement</v>
          </cell>
          <cell r="H79" t="str">
            <v>2014R</v>
          </cell>
          <cell r="I79">
            <v>51567.039999999994</v>
          </cell>
        </row>
        <row r="80">
          <cell r="C80" t="str">
            <v>Solar</v>
          </cell>
          <cell r="D80" t="str">
            <v>Solar</v>
          </cell>
          <cell r="E80" t="str">
            <v>Capital Refurbishment/Replacement</v>
          </cell>
          <cell r="H80" t="str">
            <v>2014R</v>
          </cell>
          <cell r="I80">
            <v>415.21</v>
          </cell>
        </row>
        <row r="81">
          <cell r="C81" t="str">
            <v>Solar</v>
          </cell>
          <cell r="D81" t="str">
            <v>Solar</v>
          </cell>
          <cell r="E81" t="str">
            <v>Capital Refurbishment/Replacement</v>
          </cell>
          <cell r="H81" t="str">
            <v>2014R</v>
          </cell>
          <cell r="I81">
            <v>988640.19000000006</v>
          </cell>
        </row>
        <row r="82">
          <cell r="C82" t="str">
            <v>Solar</v>
          </cell>
          <cell r="D82" t="str">
            <v>Solar</v>
          </cell>
          <cell r="E82" t="str">
            <v>Capital Refurbishment/Replacement</v>
          </cell>
          <cell r="H82" t="str">
            <v>2014R</v>
          </cell>
          <cell r="I82">
            <v>7256.42</v>
          </cell>
        </row>
        <row r="83">
          <cell r="C83" t="str">
            <v>Solar</v>
          </cell>
          <cell r="D83" t="str">
            <v>Solar</v>
          </cell>
          <cell r="E83" t="str">
            <v>Capital Refurbishment/Replacement</v>
          </cell>
          <cell r="H83" t="str">
            <v>2014R</v>
          </cell>
          <cell r="I83">
            <v>327117.95</v>
          </cell>
        </row>
        <row r="84">
          <cell r="C84" t="str">
            <v>Solar</v>
          </cell>
          <cell r="D84" t="str">
            <v>Solar</v>
          </cell>
          <cell r="E84" t="str">
            <v>Capital Refurbishment/Replacement</v>
          </cell>
          <cell r="H84" t="str">
            <v>2014R</v>
          </cell>
          <cell r="I84">
            <v>477540.18</v>
          </cell>
        </row>
        <row r="85">
          <cell r="C85" t="str">
            <v>Solar</v>
          </cell>
          <cell r="D85" t="str">
            <v>Solar</v>
          </cell>
          <cell r="E85" t="str">
            <v>Capital Refurbishment/Replacement</v>
          </cell>
          <cell r="H85" t="str">
            <v>2014R</v>
          </cell>
          <cell r="I85">
            <v>-477401.52</v>
          </cell>
        </row>
        <row r="86">
          <cell r="C86" t="str">
            <v>Fossil Fuel Generation</v>
          </cell>
          <cell r="D86" t="str">
            <v>Catalina - Diesel</v>
          </cell>
          <cell r="E86" t="str">
            <v>Operations</v>
          </cell>
          <cell r="H86" t="str">
            <v>2014R</v>
          </cell>
          <cell r="I86">
            <v>108001.13</v>
          </cell>
        </row>
        <row r="87">
          <cell r="C87" t="str">
            <v>Fossil Fuel Generation</v>
          </cell>
          <cell r="D87" t="str">
            <v>Catalina - Diesel</v>
          </cell>
          <cell r="E87" t="str">
            <v>Operations</v>
          </cell>
          <cell r="H87" t="str">
            <v>2014R</v>
          </cell>
          <cell r="I87">
            <v>4588.9399999999996</v>
          </cell>
        </row>
        <row r="88">
          <cell r="C88" t="str">
            <v>Fossil Fuel Generation</v>
          </cell>
          <cell r="D88" t="str">
            <v>Catalina - Diesel</v>
          </cell>
          <cell r="E88" t="str">
            <v>Operations</v>
          </cell>
          <cell r="H88" t="str">
            <v>2014R</v>
          </cell>
          <cell r="I88">
            <v>92827.56</v>
          </cell>
        </row>
        <row r="89">
          <cell r="C89" t="str">
            <v>Fossil Fuel Generation</v>
          </cell>
          <cell r="D89" t="str">
            <v>Catalina - Diesel</v>
          </cell>
          <cell r="E89" t="str">
            <v>Operations</v>
          </cell>
          <cell r="H89" t="str">
            <v>2014R</v>
          </cell>
          <cell r="I89">
            <v>18540.740000000002</v>
          </cell>
        </row>
        <row r="90">
          <cell r="C90" t="str">
            <v>Fossil Fuel Generation</v>
          </cell>
          <cell r="D90" t="str">
            <v>Catalina - Diesel</v>
          </cell>
          <cell r="E90" t="str">
            <v>Operations</v>
          </cell>
          <cell r="H90" t="str">
            <v>2014R</v>
          </cell>
          <cell r="I90">
            <v>2038292.1</v>
          </cell>
        </row>
        <row r="91">
          <cell r="C91" t="str">
            <v>Fossil Fuel Generation</v>
          </cell>
          <cell r="D91" t="str">
            <v>Catalina - Diesel</v>
          </cell>
          <cell r="E91" t="str">
            <v>Operations</v>
          </cell>
          <cell r="H91" t="str">
            <v>2014R</v>
          </cell>
          <cell r="I91">
            <v>204511.57999999996</v>
          </cell>
        </row>
        <row r="92">
          <cell r="C92" t="str">
            <v>Fossil Fuel Generation</v>
          </cell>
          <cell r="D92" t="str">
            <v>Catalina - Diesel</v>
          </cell>
          <cell r="E92" t="str">
            <v>Operations</v>
          </cell>
          <cell r="H92" t="str">
            <v>2014R</v>
          </cell>
          <cell r="I92">
            <v>7674.06</v>
          </cell>
        </row>
        <row r="93">
          <cell r="C93" t="str">
            <v>Fossil Fuel Generation</v>
          </cell>
          <cell r="D93" t="str">
            <v>Mountainview</v>
          </cell>
          <cell r="E93" t="str">
            <v>Technology Solutions</v>
          </cell>
          <cell r="H93" t="str">
            <v>2014R</v>
          </cell>
        </row>
        <row r="94">
          <cell r="C94" t="str">
            <v>Fossil Fuel Generation</v>
          </cell>
          <cell r="D94" t="str">
            <v>Mountainview</v>
          </cell>
          <cell r="E94" t="str">
            <v>Technology Solutions</v>
          </cell>
          <cell r="H94" t="str">
            <v>2014R</v>
          </cell>
          <cell r="I94">
            <v>0.61</v>
          </cell>
        </row>
        <row r="95">
          <cell r="C95" t="str">
            <v>Fossil Fuel Generation</v>
          </cell>
          <cell r="D95" t="str">
            <v>Mountainview</v>
          </cell>
          <cell r="E95" t="str">
            <v>Technology Solutions</v>
          </cell>
          <cell r="H95" t="str">
            <v>2014R</v>
          </cell>
          <cell r="I95">
            <v>990</v>
          </cell>
        </row>
        <row r="96">
          <cell r="C96" t="str">
            <v>Fossil Fuel Generation</v>
          </cell>
          <cell r="D96" t="str">
            <v>Mountainview</v>
          </cell>
          <cell r="E96" t="str">
            <v>Technology Solutions</v>
          </cell>
          <cell r="H96" t="str">
            <v>2014R</v>
          </cell>
          <cell r="I96">
            <v>8.61</v>
          </cell>
        </row>
        <row r="97">
          <cell r="C97" t="str">
            <v>Fossil Fuel Generation</v>
          </cell>
          <cell r="D97" t="str">
            <v>Mountainview</v>
          </cell>
          <cell r="E97" t="str">
            <v>Technology Solutions</v>
          </cell>
          <cell r="H97" t="str">
            <v>2014R</v>
          </cell>
        </row>
        <row r="98">
          <cell r="C98" t="str">
            <v>Fossil Fuel Generation</v>
          </cell>
          <cell r="D98" t="str">
            <v>Mountainview</v>
          </cell>
          <cell r="E98" t="str">
            <v>Technology Solutions</v>
          </cell>
          <cell r="H98" t="str">
            <v>2014R</v>
          </cell>
          <cell r="I98">
            <v>17.45</v>
          </cell>
        </row>
        <row r="99">
          <cell r="C99" t="str">
            <v>Fossil Fuel Generation</v>
          </cell>
          <cell r="D99" t="str">
            <v>Mountainview</v>
          </cell>
          <cell r="E99" t="str">
            <v>Technology Solutions</v>
          </cell>
          <cell r="H99" t="str">
            <v>2014R</v>
          </cell>
        </row>
        <row r="100">
          <cell r="C100" t="str">
            <v>Hydro</v>
          </cell>
          <cell r="D100" t="str">
            <v>Hydro</v>
          </cell>
          <cell r="E100" t="str">
            <v>Grid Network Solutions</v>
          </cell>
          <cell r="H100" t="str">
            <v>2014R</v>
          </cell>
        </row>
        <row r="101">
          <cell r="C101" t="str">
            <v>Hydro</v>
          </cell>
          <cell r="D101" t="str">
            <v>Hydro</v>
          </cell>
          <cell r="E101" t="str">
            <v>Grid Network Solutions</v>
          </cell>
          <cell r="H101" t="str">
            <v>2014R</v>
          </cell>
        </row>
        <row r="102">
          <cell r="C102" t="str">
            <v>Hydro</v>
          </cell>
          <cell r="D102" t="str">
            <v>Hydro</v>
          </cell>
          <cell r="E102" t="str">
            <v>Grid Network Solutions</v>
          </cell>
          <cell r="H102" t="str">
            <v>2014R</v>
          </cell>
        </row>
        <row r="103">
          <cell r="C103" t="str">
            <v>Hydro</v>
          </cell>
          <cell r="D103" t="str">
            <v>Hydro</v>
          </cell>
          <cell r="E103" t="str">
            <v>Grid Network Solutions</v>
          </cell>
          <cell r="H103" t="str">
            <v>2014R</v>
          </cell>
        </row>
        <row r="104">
          <cell r="C104" t="str">
            <v>Hydro</v>
          </cell>
          <cell r="D104" t="str">
            <v>Hydro</v>
          </cell>
          <cell r="E104" t="str">
            <v>Grid Network Solutions</v>
          </cell>
          <cell r="H104" t="str">
            <v>2014R</v>
          </cell>
        </row>
        <row r="105">
          <cell r="C105" t="str">
            <v>Hydro</v>
          </cell>
          <cell r="D105" t="str">
            <v>Hydro</v>
          </cell>
          <cell r="E105" t="str">
            <v>Grid Network Solutions</v>
          </cell>
          <cell r="H105" t="str">
            <v>2014R</v>
          </cell>
        </row>
        <row r="106">
          <cell r="C106" t="str">
            <v>Hydro</v>
          </cell>
          <cell r="D106" t="str">
            <v>Hydro</v>
          </cell>
          <cell r="E106" t="str">
            <v>Grid Network Solutions</v>
          </cell>
          <cell r="H106" t="str">
            <v>2014R</v>
          </cell>
        </row>
        <row r="107">
          <cell r="C107" t="str">
            <v>Hydro</v>
          </cell>
          <cell r="D107" t="str">
            <v>Hydro</v>
          </cell>
          <cell r="E107" t="str">
            <v>Technology Solutions</v>
          </cell>
          <cell r="H107" t="str">
            <v>2014R</v>
          </cell>
          <cell r="I107">
            <v>1073.1099999999999</v>
          </cell>
        </row>
        <row r="108">
          <cell r="C108" t="str">
            <v>Hydro</v>
          </cell>
          <cell r="D108" t="str">
            <v>Hydro</v>
          </cell>
          <cell r="E108" t="str">
            <v>Technology Solutions</v>
          </cell>
          <cell r="H108" t="str">
            <v>2014R</v>
          </cell>
          <cell r="I108">
            <v>-255.31</v>
          </cell>
        </row>
        <row r="109">
          <cell r="C109" t="str">
            <v>Hydro</v>
          </cell>
          <cell r="D109" t="str">
            <v>Hydro</v>
          </cell>
          <cell r="E109" t="str">
            <v>Technology Solutions</v>
          </cell>
          <cell r="H109" t="str">
            <v>2014R</v>
          </cell>
          <cell r="I109">
            <v>600</v>
          </cell>
        </row>
        <row r="110">
          <cell r="C110" t="str">
            <v>Hydro</v>
          </cell>
          <cell r="D110" t="str">
            <v>Hydro</v>
          </cell>
          <cell r="E110" t="str">
            <v>Technology Solutions</v>
          </cell>
          <cell r="H110" t="str">
            <v>2014R</v>
          </cell>
          <cell r="I110">
            <v>-94.94</v>
          </cell>
        </row>
        <row r="111">
          <cell r="C111" t="str">
            <v>Hydro</v>
          </cell>
          <cell r="D111" t="str">
            <v>Hydro</v>
          </cell>
          <cell r="E111" t="str">
            <v>Technology Solutions</v>
          </cell>
          <cell r="H111" t="str">
            <v>2014R</v>
          </cell>
          <cell r="I111">
            <v>-11529.939999999999</v>
          </cell>
        </row>
        <row r="112">
          <cell r="C112" t="str">
            <v>Hydro</v>
          </cell>
          <cell r="D112" t="str">
            <v>Hydro</v>
          </cell>
          <cell r="E112" t="str">
            <v>Technology Solutions</v>
          </cell>
          <cell r="H112" t="str">
            <v>2014R</v>
          </cell>
          <cell r="I112">
            <v>7448.9500000000007</v>
          </cell>
        </row>
        <row r="113">
          <cell r="C113" t="str">
            <v>Hydro</v>
          </cell>
          <cell r="D113" t="str">
            <v>Hydro</v>
          </cell>
          <cell r="E113" t="str">
            <v>Technology Solutions</v>
          </cell>
          <cell r="H113" t="str">
            <v>2014R</v>
          </cell>
          <cell r="I113">
            <v>0</v>
          </cell>
        </row>
        <row r="114">
          <cell r="C114" t="str">
            <v>Solar</v>
          </cell>
          <cell r="D114" t="str">
            <v>Solar</v>
          </cell>
          <cell r="E114" t="str">
            <v>Operations</v>
          </cell>
          <cell r="H114" t="str">
            <v>2014R</v>
          </cell>
          <cell r="I114">
            <v>0</v>
          </cell>
        </row>
        <row r="115">
          <cell r="C115" t="str">
            <v>Solar</v>
          </cell>
          <cell r="D115" t="str">
            <v>Solar</v>
          </cell>
          <cell r="E115" t="str">
            <v>Operations</v>
          </cell>
          <cell r="H115" t="str">
            <v>2014R</v>
          </cell>
          <cell r="I115">
            <v>33.85</v>
          </cell>
        </row>
        <row r="116">
          <cell r="C116" t="str">
            <v>Solar</v>
          </cell>
          <cell r="D116" t="str">
            <v>Solar</v>
          </cell>
          <cell r="E116" t="str">
            <v>Operations</v>
          </cell>
          <cell r="H116" t="str">
            <v>2014R</v>
          </cell>
        </row>
        <row r="117">
          <cell r="C117" t="str">
            <v>Solar</v>
          </cell>
          <cell r="D117" t="str">
            <v>Solar</v>
          </cell>
          <cell r="E117" t="str">
            <v>Operations</v>
          </cell>
          <cell r="H117" t="str">
            <v>2014R</v>
          </cell>
          <cell r="I117">
            <v>3.05</v>
          </cell>
        </row>
        <row r="118">
          <cell r="C118" t="str">
            <v>Solar</v>
          </cell>
          <cell r="D118" t="str">
            <v>Solar</v>
          </cell>
          <cell r="E118" t="str">
            <v>Operations</v>
          </cell>
          <cell r="H118" t="str">
            <v>2014R</v>
          </cell>
          <cell r="I118">
            <v>351</v>
          </cell>
        </row>
        <row r="119">
          <cell r="C119" t="str">
            <v>Solar</v>
          </cell>
          <cell r="D119" t="str">
            <v>Solar</v>
          </cell>
          <cell r="E119" t="str">
            <v>Operations</v>
          </cell>
          <cell r="H119" t="str">
            <v>2014R</v>
          </cell>
          <cell r="I119">
            <v>-18837.559999999998</v>
          </cell>
        </row>
        <row r="120">
          <cell r="C120" t="str">
            <v>Solar</v>
          </cell>
          <cell r="D120" t="str">
            <v>Solar</v>
          </cell>
          <cell r="E120" t="str">
            <v>Operations</v>
          </cell>
          <cell r="H120" t="str">
            <v>2014R</v>
          </cell>
          <cell r="I120">
            <v>0</v>
          </cell>
        </row>
        <row r="121">
          <cell r="C121" t="str">
            <v>Palo Verde</v>
          </cell>
          <cell r="D121" t="str">
            <v>Palo Verde</v>
          </cell>
          <cell r="E121" t="str">
            <v>Common</v>
          </cell>
          <cell r="H121" t="str">
            <v>2014R</v>
          </cell>
        </row>
        <row r="122">
          <cell r="C122" t="str">
            <v>Palo Verde</v>
          </cell>
          <cell r="D122" t="str">
            <v>Palo Verde</v>
          </cell>
          <cell r="E122" t="str">
            <v>Common</v>
          </cell>
          <cell r="H122" t="str">
            <v>2014R</v>
          </cell>
          <cell r="I122">
            <v>3308562.6900000004</v>
          </cell>
        </row>
        <row r="123">
          <cell r="C123" t="str">
            <v>Palo Verde</v>
          </cell>
          <cell r="D123" t="str">
            <v>Palo Verde</v>
          </cell>
          <cell r="E123" t="str">
            <v>Common</v>
          </cell>
          <cell r="H123" t="str">
            <v>2014R</v>
          </cell>
          <cell r="I123">
            <v>12978106.4</v>
          </cell>
        </row>
        <row r="124">
          <cell r="C124" t="str">
            <v>Palo Verde</v>
          </cell>
          <cell r="D124" t="str">
            <v>Palo Verde</v>
          </cell>
          <cell r="E124" t="str">
            <v>Unit 1</v>
          </cell>
          <cell r="H124" t="str">
            <v>2014R</v>
          </cell>
          <cell r="I124">
            <v>301.14</v>
          </cell>
        </row>
        <row r="125">
          <cell r="C125" t="str">
            <v>Palo Verde</v>
          </cell>
          <cell r="D125" t="str">
            <v>Palo Verde</v>
          </cell>
          <cell r="E125" t="str">
            <v>Unit 1</v>
          </cell>
          <cell r="H125" t="str">
            <v>2014R</v>
          </cell>
          <cell r="I125">
            <v>0</v>
          </cell>
        </row>
        <row r="126">
          <cell r="C126" t="str">
            <v>Palo Verde</v>
          </cell>
          <cell r="D126" t="str">
            <v>Palo Verde</v>
          </cell>
          <cell r="E126" t="str">
            <v>Unit 1</v>
          </cell>
          <cell r="H126" t="str">
            <v>2014R</v>
          </cell>
          <cell r="I126">
            <v>0</v>
          </cell>
        </row>
        <row r="127">
          <cell r="C127" t="str">
            <v>Palo Verde</v>
          </cell>
          <cell r="D127" t="str">
            <v>Palo Verde</v>
          </cell>
          <cell r="E127" t="str">
            <v>Unit 1</v>
          </cell>
          <cell r="H127" t="str">
            <v>2014R</v>
          </cell>
          <cell r="I127">
            <v>745670.13</v>
          </cell>
        </row>
        <row r="128">
          <cell r="C128" t="str">
            <v>Palo Verde</v>
          </cell>
          <cell r="D128" t="str">
            <v>Palo Verde</v>
          </cell>
          <cell r="E128" t="str">
            <v>Unit 1</v>
          </cell>
          <cell r="H128" t="str">
            <v>2014R</v>
          </cell>
          <cell r="I128">
            <v>9423582.0300000012</v>
          </cell>
        </row>
        <row r="129">
          <cell r="C129" t="str">
            <v>Palo Verde</v>
          </cell>
          <cell r="D129" t="str">
            <v>Palo Verde</v>
          </cell>
          <cell r="E129" t="str">
            <v>Unit 2</v>
          </cell>
          <cell r="H129" t="str">
            <v>2014R</v>
          </cell>
        </row>
        <row r="130">
          <cell r="C130" t="str">
            <v>Palo Verde</v>
          </cell>
          <cell r="D130" t="str">
            <v>Palo Verde</v>
          </cell>
          <cell r="E130" t="str">
            <v>Unit 2</v>
          </cell>
          <cell r="H130" t="str">
            <v>2014R</v>
          </cell>
          <cell r="I130">
            <v>850315.08</v>
          </cell>
        </row>
        <row r="131">
          <cell r="C131" t="str">
            <v>Palo Verde</v>
          </cell>
          <cell r="D131" t="str">
            <v>Palo Verde</v>
          </cell>
          <cell r="E131" t="str">
            <v>Unit 2</v>
          </cell>
          <cell r="H131" t="str">
            <v>2014R</v>
          </cell>
          <cell r="I131">
            <v>9851523.4100000001</v>
          </cell>
        </row>
        <row r="132">
          <cell r="C132" t="str">
            <v>Palo Verde</v>
          </cell>
          <cell r="D132" t="str">
            <v>Palo Verde</v>
          </cell>
          <cell r="E132" t="str">
            <v>Unit 3</v>
          </cell>
          <cell r="H132" t="str">
            <v>2014R</v>
          </cell>
        </row>
        <row r="133">
          <cell r="C133" t="str">
            <v>Palo Verde</v>
          </cell>
          <cell r="D133" t="str">
            <v>Palo Verde</v>
          </cell>
          <cell r="E133" t="str">
            <v>Unit 3</v>
          </cell>
          <cell r="H133" t="str">
            <v>2014R</v>
          </cell>
        </row>
        <row r="134">
          <cell r="C134" t="str">
            <v>Palo Verde</v>
          </cell>
          <cell r="D134" t="str">
            <v>Palo Verde</v>
          </cell>
          <cell r="E134" t="str">
            <v>Unit 3</v>
          </cell>
          <cell r="H134" t="str">
            <v>2014R</v>
          </cell>
          <cell r="I134">
            <v>311008.48999999993</v>
          </cell>
        </row>
        <row r="135">
          <cell r="C135" t="str">
            <v>Palo Verde</v>
          </cell>
          <cell r="D135" t="str">
            <v>Palo Verde</v>
          </cell>
          <cell r="E135" t="str">
            <v>Unit 3</v>
          </cell>
          <cell r="H135" t="str">
            <v>2014R</v>
          </cell>
          <cell r="I135">
            <v>133341.52000000002</v>
          </cell>
        </row>
        <row r="136">
          <cell r="C136" t="str">
            <v>Palo Verde</v>
          </cell>
          <cell r="D136" t="str">
            <v>Palo Verde</v>
          </cell>
          <cell r="E136" t="str">
            <v>Water Rec Facility</v>
          </cell>
          <cell r="H136" t="str">
            <v>2014R</v>
          </cell>
        </row>
        <row r="137">
          <cell r="C137" t="str">
            <v>Palo Verde</v>
          </cell>
          <cell r="D137" t="str">
            <v>Palo Verde</v>
          </cell>
          <cell r="E137" t="str">
            <v>Water Rec Facility</v>
          </cell>
          <cell r="H137" t="str">
            <v>2014R</v>
          </cell>
        </row>
        <row r="138">
          <cell r="C138" t="str">
            <v>Palo Verde</v>
          </cell>
          <cell r="D138" t="str">
            <v>Palo Verde</v>
          </cell>
          <cell r="E138" t="str">
            <v>Water Rec Facility</v>
          </cell>
          <cell r="H138" t="str">
            <v>2014R</v>
          </cell>
          <cell r="I138">
            <v>274276.66999999993</v>
          </cell>
        </row>
        <row r="139">
          <cell r="C139" t="str">
            <v>Palo Verde</v>
          </cell>
          <cell r="D139" t="str">
            <v>Palo Verde</v>
          </cell>
          <cell r="E139" t="str">
            <v>Water Rec Facility</v>
          </cell>
          <cell r="H139" t="str">
            <v>2014R</v>
          </cell>
          <cell r="I139">
            <v>4513234.49</v>
          </cell>
        </row>
        <row r="140">
          <cell r="C140" t="str">
            <v>Energy Storage</v>
          </cell>
          <cell r="D140" t="str">
            <v>Energy Storage Deployment</v>
          </cell>
          <cell r="E140" t="str">
            <v>(blank)</v>
          </cell>
          <cell r="H140" t="str">
            <v>2014R</v>
          </cell>
        </row>
        <row r="141">
          <cell r="C141" t="str">
            <v>Energy Storage</v>
          </cell>
          <cell r="D141" t="str">
            <v>Energy Storage Deployment</v>
          </cell>
          <cell r="E141" t="str">
            <v>(blank)</v>
          </cell>
          <cell r="H141" t="str">
            <v>2014R</v>
          </cell>
        </row>
        <row r="142">
          <cell r="C142" t="str">
            <v>Energy Storage</v>
          </cell>
          <cell r="D142" t="str">
            <v>Energy Storage Deployment</v>
          </cell>
          <cell r="E142" t="str">
            <v>(blank)</v>
          </cell>
          <cell r="H142" t="str">
            <v>2014R</v>
          </cell>
        </row>
        <row r="143">
          <cell r="C143" t="str">
            <v>Energy Storage</v>
          </cell>
          <cell r="D143" t="str">
            <v>Energy Storage Deployment</v>
          </cell>
          <cell r="E143" t="str">
            <v>(blank)</v>
          </cell>
          <cell r="H143" t="str">
            <v>2014R</v>
          </cell>
        </row>
        <row r="144">
          <cell r="C144" t="str">
            <v>Energy Storage</v>
          </cell>
          <cell r="D144" t="str">
            <v>Energy Storage Deployment</v>
          </cell>
          <cell r="E144" t="str">
            <v>(blank)</v>
          </cell>
          <cell r="H144" t="str">
            <v>2014R</v>
          </cell>
        </row>
        <row r="145">
          <cell r="C145" t="str">
            <v>Energy Storage</v>
          </cell>
          <cell r="D145" t="str">
            <v>Energy Storage Deployment</v>
          </cell>
          <cell r="E145" t="str">
            <v>(blank)</v>
          </cell>
          <cell r="H145" t="str">
            <v>2014R</v>
          </cell>
        </row>
        <row r="146">
          <cell r="C146" t="str">
            <v>Energy Storage</v>
          </cell>
          <cell r="D146" t="str">
            <v>Energy Storage Deployment</v>
          </cell>
          <cell r="E146" t="str">
            <v>(blank)</v>
          </cell>
          <cell r="H146" t="str">
            <v>2014R</v>
          </cell>
        </row>
        <row r="147">
          <cell r="C147" t="str">
            <v>Energy Storage</v>
          </cell>
          <cell r="D147" t="str">
            <v>Peakers</v>
          </cell>
          <cell r="E147" t="str">
            <v>Capital Refurbishment/Replacement</v>
          </cell>
          <cell r="H147" t="str">
            <v>2015R</v>
          </cell>
          <cell r="I147"/>
        </row>
        <row r="148">
          <cell r="C148" t="str">
            <v>Energy Storage</v>
          </cell>
          <cell r="D148" t="str">
            <v>Peakers</v>
          </cell>
          <cell r="E148" t="str">
            <v>Capital Refurbishment/Replacement</v>
          </cell>
          <cell r="H148" t="str">
            <v>2015R</v>
          </cell>
          <cell r="I148"/>
        </row>
        <row r="149">
          <cell r="C149" t="str">
            <v>Energy Storage</v>
          </cell>
          <cell r="D149" t="str">
            <v>Peakers</v>
          </cell>
          <cell r="E149" t="str">
            <v>Capital Refurbishment/Replacement</v>
          </cell>
          <cell r="H149" t="str">
            <v>2015R</v>
          </cell>
          <cell r="I149"/>
        </row>
        <row r="150">
          <cell r="C150" t="str">
            <v>Energy Storage</v>
          </cell>
          <cell r="D150" t="str">
            <v>Peakers</v>
          </cell>
          <cell r="E150" t="str">
            <v>Capital Refurbishment/Replacement</v>
          </cell>
          <cell r="H150" t="str">
            <v>2015R</v>
          </cell>
          <cell r="I150"/>
        </row>
        <row r="151">
          <cell r="C151" t="str">
            <v>Energy Storage</v>
          </cell>
          <cell r="D151" t="str">
            <v>Peakers</v>
          </cell>
          <cell r="E151" t="str">
            <v>Capital Refurbishment/Replacement</v>
          </cell>
          <cell r="H151" t="str">
            <v>2015R</v>
          </cell>
          <cell r="I151"/>
        </row>
        <row r="152">
          <cell r="C152" t="str">
            <v>Energy Storage</v>
          </cell>
          <cell r="D152" t="str">
            <v>Peakers</v>
          </cell>
          <cell r="E152" t="str">
            <v>Capital Refurbishment/Replacement</v>
          </cell>
          <cell r="H152" t="str">
            <v>2015R</v>
          </cell>
          <cell r="I152">
            <v>0</v>
          </cell>
        </row>
        <row r="153">
          <cell r="C153" t="str">
            <v>Energy Storage</v>
          </cell>
          <cell r="D153" t="str">
            <v>Peakers</v>
          </cell>
          <cell r="E153" t="str">
            <v>Capital Refurbishment/Replacement</v>
          </cell>
          <cell r="H153" t="str">
            <v>2015R</v>
          </cell>
          <cell r="I153">
            <v>0</v>
          </cell>
        </row>
        <row r="154">
          <cell r="C154" t="str">
            <v>Fossil Fuel Generation</v>
          </cell>
          <cell r="D154" t="str">
            <v>Catalina - Diesel</v>
          </cell>
          <cell r="E154" t="str">
            <v>Capital Refurbishment/Replacement</v>
          </cell>
          <cell r="H154" t="str">
            <v>2015R</v>
          </cell>
          <cell r="I154">
            <v>184449.47</v>
          </cell>
        </row>
        <row r="155">
          <cell r="C155" t="str">
            <v>Fossil Fuel Generation</v>
          </cell>
          <cell r="D155" t="str">
            <v>Catalina - Diesel</v>
          </cell>
          <cell r="E155" t="str">
            <v>Capital Refurbishment/Replacement</v>
          </cell>
          <cell r="H155" t="str">
            <v>2015R</v>
          </cell>
          <cell r="I155">
            <v>-11551.27</v>
          </cell>
        </row>
        <row r="156">
          <cell r="C156" t="str">
            <v>Fossil Fuel Generation</v>
          </cell>
          <cell r="D156" t="str">
            <v>Catalina - Diesel</v>
          </cell>
          <cell r="E156" t="str">
            <v>Capital Refurbishment/Replacement</v>
          </cell>
          <cell r="H156" t="str">
            <v>2015R</v>
          </cell>
          <cell r="I156">
            <v>2445952.33</v>
          </cell>
        </row>
        <row r="157">
          <cell r="C157" t="str">
            <v>Fossil Fuel Generation</v>
          </cell>
          <cell r="D157" t="str">
            <v>Catalina - Diesel</v>
          </cell>
          <cell r="E157" t="str">
            <v>Capital Refurbishment/Replacement</v>
          </cell>
          <cell r="H157" t="str">
            <v>2015R</v>
          </cell>
          <cell r="I157">
            <v>1099.6600000000001</v>
          </cell>
        </row>
        <row r="158">
          <cell r="C158" t="str">
            <v>Fossil Fuel Generation</v>
          </cell>
          <cell r="D158" t="str">
            <v>Catalina - Diesel</v>
          </cell>
          <cell r="E158" t="str">
            <v>Capital Refurbishment/Replacement</v>
          </cell>
          <cell r="H158" t="str">
            <v>2015R</v>
          </cell>
          <cell r="I158">
            <v>1016178.46</v>
          </cell>
        </row>
        <row r="159">
          <cell r="C159" t="str">
            <v>Fossil Fuel Generation</v>
          </cell>
          <cell r="D159" t="str">
            <v>Catalina - Diesel</v>
          </cell>
          <cell r="E159" t="str">
            <v>Capital Refurbishment/Replacement</v>
          </cell>
          <cell r="H159" t="str">
            <v>2015R</v>
          </cell>
          <cell r="I159">
            <v>1135050.3899999999</v>
          </cell>
        </row>
        <row r="160">
          <cell r="C160" t="str">
            <v>Fossil Fuel Generation</v>
          </cell>
          <cell r="D160" t="str">
            <v>Catalina - Diesel</v>
          </cell>
          <cell r="E160" t="str">
            <v>Capital Refurbishment/Replacement</v>
          </cell>
          <cell r="H160" t="str">
            <v>2015R</v>
          </cell>
          <cell r="I160">
            <v>-950698.01</v>
          </cell>
        </row>
        <row r="161">
          <cell r="C161" t="str">
            <v>Fossil Fuel Generation</v>
          </cell>
          <cell r="D161" t="str">
            <v>Mohave</v>
          </cell>
          <cell r="E161" t="str">
            <v>Capital Refurbishment/Replacement</v>
          </cell>
          <cell r="H161" t="str">
            <v>2015R</v>
          </cell>
          <cell r="I161">
            <v>-6720.62</v>
          </cell>
        </row>
        <row r="162">
          <cell r="C162" t="str">
            <v>Fossil Fuel Generation</v>
          </cell>
          <cell r="D162" t="str">
            <v>Mohave</v>
          </cell>
          <cell r="E162" t="str">
            <v>Capital Refurbishment/Replacement</v>
          </cell>
          <cell r="H162" t="str">
            <v>2015R</v>
          </cell>
          <cell r="I162">
            <v>12473.69</v>
          </cell>
        </row>
        <row r="163">
          <cell r="C163" t="str">
            <v>Fossil Fuel Generation</v>
          </cell>
          <cell r="D163" t="str">
            <v>Mohave</v>
          </cell>
          <cell r="E163" t="str">
            <v>Capital Refurbishment/Replacement</v>
          </cell>
          <cell r="H163" t="str">
            <v>2015R</v>
          </cell>
          <cell r="I163">
            <v>191252.39</v>
          </cell>
        </row>
        <row r="164">
          <cell r="C164" t="str">
            <v>Fossil Fuel Generation</v>
          </cell>
          <cell r="D164" t="str">
            <v>Mohave</v>
          </cell>
          <cell r="E164" t="str">
            <v>Capital Refurbishment/Replacement</v>
          </cell>
          <cell r="H164" t="str">
            <v>2015R</v>
          </cell>
          <cell r="I164">
            <v>1477.28</v>
          </cell>
        </row>
        <row r="165">
          <cell r="C165" t="str">
            <v>Fossil Fuel Generation</v>
          </cell>
          <cell r="D165" t="str">
            <v>Mohave</v>
          </cell>
          <cell r="E165" t="str">
            <v>Capital Refurbishment/Replacement</v>
          </cell>
          <cell r="H165" t="str">
            <v>2015R</v>
          </cell>
          <cell r="I165"/>
        </row>
        <row r="166">
          <cell r="C166" t="str">
            <v>Fossil Fuel Generation</v>
          </cell>
          <cell r="D166" t="str">
            <v>Mohave</v>
          </cell>
          <cell r="E166" t="str">
            <v>Capital Refurbishment/Replacement</v>
          </cell>
          <cell r="H166" t="str">
            <v>2015R</v>
          </cell>
          <cell r="I166">
            <v>-20725.360000000011</v>
          </cell>
        </row>
        <row r="167">
          <cell r="C167" t="str">
            <v>Fossil Fuel Generation</v>
          </cell>
          <cell r="D167" t="str">
            <v>Mohave</v>
          </cell>
          <cell r="E167" t="str">
            <v>Capital Refurbishment/Replacement</v>
          </cell>
          <cell r="H167" t="str">
            <v>2015R</v>
          </cell>
          <cell r="I167">
            <v>-95248.510000000009</v>
          </cell>
        </row>
        <row r="168">
          <cell r="C168" t="str">
            <v>Fossil Fuel Generation</v>
          </cell>
          <cell r="D168" t="str">
            <v>Mountainview</v>
          </cell>
          <cell r="E168" t="str">
            <v>Capital Refurbishment/Replacement</v>
          </cell>
          <cell r="H168" t="str">
            <v>2015R</v>
          </cell>
          <cell r="I168">
            <v>161684.51999999996</v>
          </cell>
        </row>
        <row r="169">
          <cell r="C169" t="str">
            <v>Fossil Fuel Generation</v>
          </cell>
          <cell r="D169" t="str">
            <v>Mountainview</v>
          </cell>
          <cell r="E169" t="str">
            <v>Capital Refurbishment/Replacement</v>
          </cell>
          <cell r="H169" t="str">
            <v>2015R</v>
          </cell>
          <cell r="I169">
            <v>257.20999999999998</v>
          </cell>
        </row>
        <row r="170">
          <cell r="C170" t="str">
            <v>Fossil Fuel Generation</v>
          </cell>
          <cell r="D170" t="str">
            <v>Mountainview</v>
          </cell>
          <cell r="E170" t="str">
            <v>Capital Refurbishment/Replacement</v>
          </cell>
          <cell r="H170" t="str">
            <v>2015R</v>
          </cell>
          <cell r="I170">
            <v>2470887.81</v>
          </cell>
        </row>
        <row r="171">
          <cell r="C171" t="str">
            <v>Fossil Fuel Generation</v>
          </cell>
          <cell r="D171" t="str">
            <v>Mountainview</v>
          </cell>
          <cell r="E171" t="str">
            <v>Capital Refurbishment/Replacement</v>
          </cell>
          <cell r="H171" t="str">
            <v>2015R</v>
          </cell>
          <cell r="I171">
            <v>752108.03999999992</v>
          </cell>
        </row>
        <row r="172">
          <cell r="C172" t="str">
            <v>Fossil Fuel Generation</v>
          </cell>
          <cell r="D172" t="str">
            <v>Mountainview</v>
          </cell>
          <cell r="E172" t="str">
            <v>Capital Refurbishment/Replacement</v>
          </cell>
          <cell r="H172" t="str">
            <v>2015R</v>
          </cell>
          <cell r="I172">
            <v>73391927.700000003</v>
          </cell>
        </row>
        <row r="173">
          <cell r="C173" t="str">
            <v>Fossil Fuel Generation</v>
          </cell>
          <cell r="D173" t="str">
            <v>Mountainview</v>
          </cell>
          <cell r="E173" t="str">
            <v>Capital Refurbishment/Replacement</v>
          </cell>
          <cell r="H173" t="str">
            <v>2015R</v>
          </cell>
          <cell r="I173">
            <v>207339.36999999997</v>
          </cell>
        </row>
        <row r="174">
          <cell r="C174" t="str">
            <v>Fossil Fuel Generation</v>
          </cell>
          <cell r="D174" t="str">
            <v>Mountainview</v>
          </cell>
          <cell r="E174" t="str">
            <v>Capital Refurbishment/Replacement</v>
          </cell>
          <cell r="H174" t="str">
            <v>2015R</v>
          </cell>
          <cell r="I174">
            <v>399334.26999999996</v>
          </cell>
        </row>
        <row r="175">
          <cell r="C175" t="str">
            <v>Fossil Fuel Generation</v>
          </cell>
          <cell r="D175" t="str">
            <v>Peakers</v>
          </cell>
          <cell r="E175" t="str">
            <v>Capital Refurbishment/Replacement</v>
          </cell>
          <cell r="H175" t="str">
            <v>2015R</v>
          </cell>
          <cell r="I175">
            <v>166866.87</v>
          </cell>
        </row>
        <row r="176">
          <cell r="C176" t="str">
            <v>Fossil Fuel Generation</v>
          </cell>
          <cell r="D176" t="str">
            <v>Peakers</v>
          </cell>
          <cell r="E176" t="str">
            <v>Capital Refurbishment/Replacement</v>
          </cell>
          <cell r="H176" t="str">
            <v>2015R</v>
          </cell>
          <cell r="I176">
            <v>81.97</v>
          </cell>
        </row>
        <row r="177">
          <cell r="C177" t="str">
            <v>Fossil Fuel Generation</v>
          </cell>
          <cell r="D177" t="str">
            <v>Peakers</v>
          </cell>
          <cell r="E177" t="str">
            <v>Capital Refurbishment/Replacement</v>
          </cell>
          <cell r="H177" t="str">
            <v>2015R</v>
          </cell>
          <cell r="I177">
            <v>459183.19</v>
          </cell>
        </row>
        <row r="178">
          <cell r="C178" t="str">
            <v>Fossil Fuel Generation</v>
          </cell>
          <cell r="D178" t="str">
            <v>Peakers</v>
          </cell>
          <cell r="E178" t="str">
            <v>Capital Refurbishment/Replacement</v>
          </cell>
          <cell r="H178" t="str">
            <v>2015R</v>
          </cell>
          <cell r="I178">
            <v>6329.5700000000006</v>
          </cell>
        </row>
        <row r="179">
          <cell r="C179" t="str">
            <v>Fossil Fuel Generation</v>
          </cell>
          <cell r="D179" t="str">
            <v>Peakers</v>
          </cell>
          <cell r="E179" t="str">
            <v>Capital Refurbishment/Replacement</v>
          </cell>
          <cell r="H179" t="str">
            <v>2015R</v>
          </cell>
          <cell r="I179">
            <v>222209.50999999998</v>
          </cell>
        </row>
        <row r="180">
          <cell r="C180" t="str">
            <v>Fossil Fuel Generation</v>
          </cell>
          <cell r="D180" t="str">
            <v>Peakers</v>
          </cell>
          <cell r="E180" t="str">
            <v>Capital Refurbishment/Replacement</v>
          </cell>
          <cell r="H180" t="str">
            <v>2015R</v>
          </cell>
          <cell r="I180">
            <v>164406.37</v>
          </cell>
        </row>
        <row r="181">
          <cell r="C181" t="str">
            <v>Fossil Fuel Generation</v>
          </cell>
          <cell r="D181" t="str">
            <v>Peakers</v>
          </cell>
          <cell r="E181" t="str">
            <v>Capital Refurbishment/Replacement</v>
          </cell>
          <cell r="H181" t="str">
            <v>2015R</v>
          </cell>
          <cell r="I181">
            <v>-9974.25</v>
          </cell>
        </row>
        <row r="182">
          <cell r="C182" t="str">
            <v>Hydro</v>
          </cell>
          <cell r="D182" t="str">
            <v>Hydro</v>
          </cell>
          <cell r="E182" t="str">
            <v>Dams &amp; Waterways</v>
          </cell>
          <cell r="H182" t="str">
            <v>2015R</v>
          </cell>
          <cell r="I182">
            <v>1635393.9600000007</v>
          </cell>
        </row>
        <row r="183">
          <cell r="C183" t="str">
            <v>Hydro</v>
          </cell>
          <cell r="D183" t="str">
            <v>Hydro</v>
          </cell>
          <cell r="E183" t="str">
            <v>Dams &amp; Waterways</v>
          </cell>
          <cell r="H183" t="str">
            <v>2015R</v>
          </cell>
          <cell r="I183">
            <v>23660.61</v>
          </cell>
        </row>
        <row r="184">
          <cell r="C184" t="str">
            <v>Hydro</v>
          </cell>
          <cell r="D184" t="str">
            <v>Hydro</v>
          </cell>
          <cell r="E184" t="str">
            <v>Dams &amp; Waterways</v>
          </cell>
          <cell r="H184" t="str">
            <v>2015R</v>
          </cell>
          <cell r="I184">
            <v>10559509.770000003</v>
          </cell>
        </row>
        <row r="185">
          <cell r="C185" t="str">
            <v>Hydro</v>
          </cell>
          <cell r="D185" t="str">
            <v>Hydro</v>
          </cell>
          <cell r="E185" t="str">
            <v>Dams &amp; Waterways</v>
          </cell>
          <cell r="H185" t="str">
            <v>2015R</v>
          </cell>
          <cell r="I185">
            <v>111868.21999999996</v>
          </cell>
        </row>
        <row r="186">
          <cell r="C186" t="str">
            <v>Hydro</v>
          </cell>
          <cell r="D186" t="str">
            <v>Hydro</v>
          </cell>
          <cell r="E186" t="str">
            <v>Dams &amp; Waterways</v>
          </cell>
          <cell r="H186" t="str">
            <v>2015R</v>
          </cell>
          <cell r="I186">
            <v>364814.73999999993</v>
          </cell>
        </row>
        <row r="187">
          <cell r="C187" t="str">
            <v>Hydro</v>
          </cell>
          <cell r="D187" t="str">
            <v>Hydro</v>
          </cell>
          <cell r="E187" t="str">
            <v>Dams &amp; Waterways</v>
          </cell>
          <cell r="H187" t="str">
            <v>2015R</v>
          </cell>
          <cell r="I187">
            <v>3022754.2200000011</v>
          </cell>
        </row>
        <row r="188">
          <cell r="C188" t="str">
            <v>Hydro</v>
          </cell>
          <cell r="D188" t="str">
            <v>Hydro</v>
          </cell>
          <cell r="E188" t="str">
            <v>Dams &amp; Waterways</v>
          </cell>
          <cell r="H188" t="str">
            <v>2015R</v>
          </cell>
          <cell r="I188">
            <v>81965.259999999995</v>
          </cell>
        </row>
        <row r="189">
          <cell r="C189" t="str">
            <v>Hydro</v>
          </cell>
          <cell r="D189" t="str">
            <v>Hydro</v>
          </cell>
          <cell r="E189" t="str">
            <v>Decommissioning</v>
          </cell>
          <cell r="H189" t="str">
            <v>2015R</v>
          </cell>
          <cell r="I189">
            <v>10187.26</v>
          </cell>
        </row>
        <row r="190">
          <cell r="C190" t="str">
            <v>Hydro</v>
          </cell>
          <cell r="D190" t="str">
            <v>Hydro</v>
          </cell>
          <cell r="E190" t="str">
            <v>Decommissioning</v>
          </cell>
          <cell r="H190" t="str">
            <v>2015R</v>
          </cell>
          <cell r="I190"/>
        </row>
        <row r="191">
          <cell r="C191" t="str">
            <v>Hydro</v>
          </cell>
          <cell r="D191" t="str">
            <v>Hydro</v>
          </cell>
          <cell r="E191" t="str">
            <v>Decommissioning</v>
          </cell>
          <cell r="H191" t="str">
            <v>2015R</v>
          </cell>
          <cell r="I191">
            <v>274048.27</v>
          </cell>
        </row>
        <row r="192">
          <cell r="C192" t="str">
            <v>Hydro</v>
          </cell>
          <cell r="D192" t="str">
            <v>Hydro</v>
          </cell>
          <cell r="E192" t="str">
            <v>Decommissioning</v>
          </cell>
          <cell r="H192" t="str">
            <v>2015R</v>
          </cell>
          <cell r="I192">
            <v>2822.71</v>
          </cell>
        </row>
        <row r="193">
          <cell r="C193" t="str">
            <v>Hydro</v>
          </cell>
          <cell r="D193" t="str">
            <v>Hydro</v>
          </cell>
          <cell r="E193" t="str">
            <v>Decommissioning</v>
          </cell>
          <cell r="H193" t="str">
            <v>2015R</v>
          </cell>
          <cell r="I193"/>
        </row>
        <row r="194">
          <cell r="C194" t="str">
            <v>Hydro</v>
          </cell>
          <cell r="D194" t="str">
            <v>Hydro</v>
          </cell>
          <cell r="E194" t="str">
            <v>Decommissioning</v>
          </cell>
          <cell r="H194" t="str">
            <v>2015R</v>
          </cell>
          <cell r="I194">
            <v>18317.79</v>
          </cell>
        </row>
        <row r="195">
          <cell r="C195" t="str">
            <v>Hydro</v>
          </cell>
          <cell r="D195" t="str">
            <v>Hydro</v>
          </cell>
          <cell r="E195" t="str">
            <v>Decommissioning</v>
          </cell>
          <cell r="H195" t="str">
            <v>2015R</v>
          </cell>
          <cell r="I195">
            <v>20668.169999999998</v>
          </cell>
        </row>
        <row r="196">
          <cell r="C196" t="str">
            <v>Hydro</v>
          </cell>
          <cell r="D196" t="str">
            <v>Hydro</v>
          </cell>
          <cell r="E196" t="str">
            <v>Electrical Equipment</v>
          </cell>
          <cell r="H196" t="str">
            <v>2015R</v>
          </cell>
          <cell r="I196">
            <v>789714.15000000014</v>
          </cell>
        </row>
        <row r="197">
          <cell r="C197" t="str">
            <v>Hydro</v>
          </cell>
          <cell r="D197" t="str">
            <v>Hydro</v>
          </cell>
          <cell r="E197" t="str">
            <v>Electrical Equipment</v>
          </cell>
          <cell r="H197" t="str">
            <v>2015R</v>
          </cell>
          <cell r="I197">
            <v>-14755.559999999998</v>
          </cell>
        </row>
        <row r="198">
          <cell r="C198" t="str">
            <v>Hydro</v>
          </cell>
          <cell r="D198" t="str">
            <v>Hydro</v>
          </cell>
          <cell r="E198" t="str">
            <v>Electrical Equipment</v>
          </cell>
          <cell r="H198" t="str">
            <v>2015R</v>
          </cell>
          <cell r="I198">
            <v>1684120.3700000003</v>
          </cell>
        </row>
        <row r="199">
          <cell r="C199" t="str">
            <v>Hydro</v>
          </cell>
          <cell r="D199" t="str">
            <v>Hydro</v>
          </cell>
          <cell r="E199" t="str">
            <v>Electrical Equipment</v>
          </cell>
          <cell r="H199" t="str">
            <v>2015R</v>
          </cell>
          <cell r="I199">
            <v>30096.099999999988</v>
          </cell>
        </row>
        <row r="200">
          <cell r="C200" t="str">
            <v>Hydro</v>
          </cell>
          <cell r="D200" t="str">
            <v>Hydro</v>
          </cell>
          <cell r="E200" t="str">
            <v>Electrical Equipment</v>
          </cell>
          <cell r="H200" t="str">
            <v>2015R</v>
          </cell>
          <cell r="I200">
            <v>610586.03</v>
          </cell>
        </row>
        <row r="201">
          <cell r="C201" t="str">
            <v>Hydro</v>
          </cell>
          <cell r="D201" t="str">
            <v>Hydro</v>
          </cell>
          <cell r="E201" t="str">
            <v>Electrical Equipment</v>
          </cell>
          <cell r="H201" t="str">
            <v>2015R</v>
          </cell>
          <cell r="I201">
            <v>1328014.1299999999</v>
          </cell>
        </row>
        <row r="202">
          <cell r="C202" t="str">
            <v>Hydro</v>
          </cell>
          <cell r="D202" t="str">
            <v>Hydro</v>
          </cell>
          <cell r="E202" t="str">
            <v>Electrical Equipment</v>
          </cell>
          <cell r="H202" t="str">
            <v>2015R</v>
          </cell>
          <cell r="I202">
            <v>-188751.56000000003</v>
          </cell>
        </row>
        <row r="203">
          <cell r="C203" t="str">
            <v>Hydro</v>
          </cell>
          <cell r="D203" t="str">
            <v>Hydro</v>
          </cell>
          <cell r="E203" t="str">
            <v>Prime Movers</v>
          </cell>
          <cell r="H203" t="str">
            <v>2015R</v>
          </cell>
          <cell r="I203">
            <v>951023.18000000017</v>
          </cell>
        </row>
        <row r="204">
          <cell r="C204" t="str">
            <v>Hydro</v>
          </cell>
          <cell r="D204" t="str">
            <v>Hydro</v>
          </cell>
          <cell r="E204" t="str">
            <v>Prime Movers</v>
          </cell>
          <cell r="H204" t="str">
            <v>2015R</v>
          </cell>
          <cell r="I204">
            <v>8820.2100000000009</v>
          </cell>
        </row>
        <row r="205">
          <cell r="C205" t="str">
            <v>Hydro</v>
          </cell>
          <cell r="D205" t="str">
            <v>Hydro</v>
          </cell>
          <cell r="E205" t="str">
            <v>Prime Movers</v>
          </cell>
          <cell r="H205" t="str">
            <v>2015R</v>
          </cell>
          <cell r="I205">
            <v>3008955.7200000007</v>
          </cell>
        </row>
        <row r="206">
          <cell r="C206" t="str">
            <v>Hydro</v>
          </cell>
          <cell r="D206" t="str">
            <v>Hydro</v>
          </cell>
          <cell r="E206" t="str">
            <v>Prime Movers</v>
          </cell>
          <cell r="H206" t="str">
            <v>2015R</v>
          </cell>
          <cell r="I206">
            <v>37662.089999999989</v>
          </cell>
        </row>
        <row r="207">
          <cell r="C207" t="str">
            <v>Hydro</v>
          </cell>
          <cell r="D207" t="str">
            <v>Hydro</v>
          </cell>
          <cell r="E207" t="str">
            <v>Prime Movers</v>
          </cell>
          <cell r="H207" t="str">
            <v>2015R</v>
          </cell>
          <cell r="I207">
            <v>650604.72999999986</v>
          </cell>
        </row>
        <row r="208">
          <cell r="C208" t="str">
            <v>Hydro</v>
          </cell>
          <cell r="D208" t="str">
            <v>Hydro</v>
          </cell>
          <cell r="E208" t="str">
            <v>Prime Movers</v>
          </cell>
          <cell r="H208" t="str">
            <v>2015R</v>
          </cell>
          <cell r="I208">
            <v>1315455.3500000003</v>
          </cell>
        </row>
        <row r="209">
          <cell r="C209" t="str">
            <v>Hydro</v>
          </cell>
          <cell r="D209" t="str">
            <v>Hydro</v>
          </cell>
          <cell r="E209" t="str">
            <v>Prime Movers</v>
          </cell>
          <cell r="H209" t="str">
            <v>2015R</v>
          </cell>
          <cell r="I209">
            <v>51314.03</v>
          </cell>
        </row>
        <row r="210">
          <cell r="C210" t="str">
            <v>Hydro</v>
          </cell>
          <cell r="D210" t="str">
            <v>Hydro</v>
          </cell>
          <cell r="E210" t="str">
            <v>Relicensing</v>
          </cell>
          <cell r="H210" t="str">
            <v>2015R</v>
          </cell>
          <cell r="I210">
            <v>204707.03999999998</v>
          </cell>
        </row>
        <row r="211">
          <cell r="C211" t="str">
            <v>Hydro</v>
          </cell>
          <cell r="D211" t="str">
            <v>Hydro</v>
          </cell>
          <cell r="E211" t="str">
            <v>Relicensing</v>
          </cell>
          <cell r="H211" t="str">
            <v>2015R</v>
          </cell>
          <cell r="I211">
            <v>16489.530000000002</v>
          </cell>
        </row>
        <row r="212">
          <cell r="C212" t="str">
            <v>Hydro</v>
          </cell>
          <cell r="D212" t="str">
            <v>Hydro</v>
          </cell>
          <cell r="E212" t="str">
            <v>Relicensing</v>
          </cell>
          <cell r="H212" t="str">
            <v>2015R</v>
          </cell>
          <cell r="I212">
            <v>3394929.85</v>
          </cell>
        </row>
        <row r="213">
          <cell r="C213" t="str">
            <v>Hydro</v>
          </cell>
          <cell r="D213" t="str">
            <v>Hydro</v>
          </cell>
          <cell r="E213" t="str">
            <v>Relicensing</v>
          </cell>
          <cell r="H213" t="str">
            <v>2015R</v>
          </cell>
          <cell r="I213">
            <v>36402.26</v>
          </cell>
        </row>
        <row r="214">
          <cell r="C214" t="str">
            <v>Hydro</v>
          </cell>
          <cell r="D214" t="str">
            <v>Hydro</v>
          </cell>
          <cell r="E214" t="str">
            <v>Relicensing</v>
          </cell>
          <cell r="H214" t="str">
            <v>2015R</v>
          </cell>
          <cell r="I214">
            <v>-7259.1399999999994</v>
          </cell>
        </row>
        <row r="215">
          <cell r="C215" t="str">
            <v>Hydro</v>
          </cell>
          <cell r="D215" t="str">
            <v>Hydro</v>
          </cell>
          <cell r="E215" t="str">
            <v>Relicensing</v>
          </cell>
          <cell r="H215" t="str">
            <v>2015R</v>
          </cell>
          <cell r="I215">
            <v>2366112.35</v>
          </cell>
        </row>
        <row r="216">
          <cell r="C216" t="str">
            <v>Hydro</v>
          </cell>
          <cell r="D216" t="str">
            <v>Hydro</v>
          </cell>
          <cell r="E216" t="str">
            <v>Relicensing</v>
          </cell>
          <cell r="H216" t="str">
            <v>2015R</v>
          </cell>
          <cell r="I216">
            <v>388200.96000000002</v>
          </cell>
        </row>
        <row r="217">
          <cell r="C217" t="str">
            <v>Hydro</v>
          </cell>
          <cell r="D217" t="str">
            <v>Hydro</v>
          </cell>
          <cell r="E217" t="str">
            <v>Structures &amp; Grounds</v>
          </cell>
          <cell r="H217" t="str">
            <v>2015R</v>
          </cell>
          <cell r="I217">
            <v>235502.44</v>
          </cell>
        </row>
        <row r="218">
          <cell r="C218" t="str">
            <v>Hydro</v>
          </cell>
          <cell r="D218" t="str">
            <v>Hydro</v>
          </cell>
          <cell r="E218" t="str">
            <v>Structures &amp; Grounds</v>
          </cell>
          <cell r="H218" t="str">
            <v>2015R</v>
          </cell>
          <cell r="I218">
            <v>66.220000000000013</v>
          </cell>
        </row>
        <row r="219">
          <cell r="C219" t="str">
            <v>Hydro</v>
          </cell>
          <cell r="D219" t="str">
            <v>Hydro</v>
          </cell>
          <cell r="E219" t="str">
            <v>Structures &amp; Grounds</v>
          </cell>
          <cell r="H219" t="str">
            <v>2015R</v>
          </cell>
          <cell r="I219">
            <v>1184884.54</v>
          </cell>
        </row>
        <row r="220">
          <cell r="C220" t="str">
            <v>Hydro</v>
          </cell>
          <cell r="D220" t="str">
            <v>Hydro</v>
          </cell>
          <cell r="E220" t="str">
            <v>Structures &amp; Grounds</v>
          </cell>
          <cell r="H220" t="str">
            <v>2015R</v>
          </cell>
          <cell r="I220">
            <v>16687.040000000005</v>
          </cell>
        </row>
        <row r="221">
          <cell r="C221" t="str">
            <v>Hydro</v>
          </cell>
          <cell r="D221" t="str">
            <v>Hydro</v>
          </cell>
          <cell r="E221" t="str">
            <v>Structures &amp; Grounds</v>
          </cell>
          <cell r="H221" t="str">
            <v>2015R</v>
          </cell>
          <cell r="I221">
            <v>463444.81</v>
          </cell>
        </row>
        <row r="222">
          <cell r="C222" t="str">
            <v>Hydro</v>
          </cell>
          <cell r="D222" t="str">
            <v>Hydro</v>
          </cell>
          <cell r="E222" t="str">
            <v>Structures &amp; Grounds</v>
          </cell>
          <cell r="H222" t="str">
            <v>2015R</v>
          </cell>
          <cell r="I222">
            <v>481970.79000000004</v>
          </cell>
        </row>
        <row r="223">
          <cell r="C223" t="str">
            <v>Hydro</v>
          </cell>
          <cell r="D223" t="str">
            <v>Hydro</v>
          </cell>
          <cell r="E223" t="str">
            <v>Structures &amp; Grounds</v>
          </cell>
          <cell r="H223" t="str">
            <v>2015R</v>
          </cell>
          <cell r="I223">
            <v>291940.50000000006</v>
          </cell>
        </row>
        <row r="224">
          <cell r="C224" t="str">
            <v>Solar</v>
          </cell>
          <cell r="D224" t="str">
            <v>Solar</v>
          </cell>
          <cell r="E224" t="str">
            <v>Capital Refurbishment/Replacement</v>
          </cell>
          <cell r="H224" t="str">
            <v>2015R</v>
          </cell>
          <cell r="I224">
            <v>7931.1399999999994</v>
          </cell>
        </row>
        <row r="225">
          <cell r="C225" t="str">
            <v>Solar</v>
          </cell>
          <cell r="D225" t="str">
            <v>Solar</v>
          </cell>
          <cell r="E225" t="str">
            <v>Capital Refurbishment/Replacement</v>
          </cell>
          <cell r="H225" t="str">
            <v>2015R</v>
          </cell>
          <cell r="I225">
            <v>298.19</v>
          </cell>
        </row>
        <row r="226">
          <cell r="C226" t="str">
            <v>Solar</v>
          </cell>
          <cell r="D226" t="str">
            <v>Solar</v>
          </cell>
          <cell r="E226" t="str">
            <v>Capital Refurbishment/Replacement</v>
          </cell>
          <cell r="H226" t="str">
            <v>2015R</v>
          </cell>
          <cell r="I226">
            <v>-70662.430000000008</v>
          </cell>
        </row>
        <row r="227">
          <cell r="C227" t="str">
            <v>Solar</v>
          </cell>
          <cell r="D227" t="str">
            <v>Solar</v>
          </cell>
          <cell r="E227" t="str">
            <v>Capital Refurbishment/Replacement</v>
          </cell>
          <cell r="H227" t="str">
            <v>2015R</v>
          </cell>
          <cell r="I227">
            <v>6307.09</v>
          </cell>
        </row>
        <row r="228">
          <cell r="C228" t="str">
            <v>Solar</v>
          </cell>
          <cell r="D228" t="str">
            <v>Solar</v>
          </cell>
          <cell r="E228" t="str">
            <v>Capital Refurbishment/Replacement</v>
          </cell>
          <cell r="H228" t="str">
            <v>2015R</v>
          </cell>
          <cell r="I228">
            <v>683200</v>
          </cell>
        </row>
        <row r="229">
          <cell r="C229" t="str">
            <v>Solar</v>
          </cell>
          <cell r="D229" t="str">
            <v>Solar</v>
          </cell>
          <cell r="E229" t="str">
            <v>Capital Refurbishment/Replacement</v>
          </cell>
          <cell r="H229" t="str">
            <v>2015R</v>
          </cell>
          <cell r="I229">
            <v>-550.91999999999916</v>
          </cell>
        </row>
        <row r="230">
          <cell r="C230" t="str">
            <v>Solar</v>
          </cell>
          <cell r="D230" t="str">
            <v>Solar</v>
          </cell>
          <cell r="E230" t="str">
            <v>Capital Refurbishment/Replacement</v>
          </cell>
          <cell r="H230" t="str">
            <v>2015R</v>
          </cell>
          <cell r="I230">
            <v>39.76</v>
          </cell>
        </row>
        <row r="231">
          <cell r="C231" t="str">
            <v>Fossil Fuel Generation</v>
          </cell>
          <cell r="D231" t="str">
            <v>Catalina - Diesel</v>
          </cell>
          <cell r="E231" t="str">
            <v>Operations</v>
          </cell>
          <cell r="H231" t="str">
            <v>2015R</v>
          </cell>
          <cell r="I231">
            <v>7619.25</v>
          </cell>
        </row>
        <row r="232">
          <cell r="C232" t="str">
            <v>Fossil Fuel Generation</v>
          </cell>
          <cell r="D232" t="str">
            <v>Catalina - Diesel</v>
          </cell>
          <cell r="E232" t="str">
            <v>Operations</v>
          </cell>
          <cell r="H232" t="str">
            <v>2015R</v>
          </cell>
          <cell r="I232">
            <v>182.19</v>
          </cell>
        </row>
        <row r="233">
          <cell r="C233" t="str">
            <v>Fossil Fuel Generation</v>
          </cell>
          <cell r="D233" t="str">
            <v>Catalina - Diesel</v>
          </cell>
          <cell r="E233" t="str">
            <v>Operations</v>
          </cell>
          <cell r="H233" t="str">
            <v>2015R</v>
          </cell>
          <cell r="I233">
            <v>2261.09</v>
          </cell>
        </row>
        <row r="234">
          <cell r="C234" t="str">
            <v>Fossil Fuel Generation</v>
          </cell>
          <cell r="D234" t="str">
            <v>Catalina - Diesel</v>
          </cell>
          <cell r="E234" t="str">
            <v>Operations</v>
          </cell>
          <cell r="H234" t="str">
            <v>2015R</v>
          </cell>
          <cell r="I234">
            <v>412.27</v>
          </cell>
        </row>
        <row r="235">
          <cell r="C235" t="str">
            <v>Fossil Fuel Generation</v>
          </cell>
          <cell r="D235" t="str">
            <v>Catalina - Diesel</v>
          </cell>
          <cell r="E235" t="str">
            <v>Operations</v>
          </cell>
          <cell r="H235" t="str">
            <v>2015R</v>
          </cell>
          <cell r="I235">
            <v>45125.27</v>
          </cell>
        </row>
        <row r="236">
          <cell r="C236" t="str">
            <v>Fossil Fuel Generation</v>
          </cell>
          <cell r="D236" t="str">
            <v>Catalina - Diesel</v>
          </cell>
          <cell r="E236" t="str">
            <v>Operations</v>
          </cell>
          <cell r="H236" t="str">
            <v>2015R</v>
          </cell>
          <cell r="I236">
            <v>-22612.949999999997</v>
          </cell>
        </row>
        <row r="237">
          <cell r="C237" t="str">
            <v>Fossil Fuel Generation</v>
          </cell>
          <cell r="D237" t="str">
            <v>Catalina - Diesel</v>
          </cell>
          <cell r="E237" t="str">
            <v>Operations</v>
          </cell>
          <cell r="H237" t="str">
            <v>2015R</v>
          </cell>
          <cell r="I237"/>
        </row>
        <row r="238">
          <cell r="C238" t="str">
            <v>Fossil Fuel Generation</v>
          </cell>
          <cell r="D238" t="str">
            <v>Mountainview</v>
          </cell>
          <cell r="E238" t="str">
            <v>Technology Solutions</v>
          </cell>
          <cell r="H238" t="str">
            <v>2015R</v>
          </cell>
          <cell r="I238">
            <v>31674.080000000002</v>
          </cell>
        </row>
        <row r="239">
          <cell r="C239" t="str">
            <v>Fossil Fuel Generation</v>
          </cell>
          <cell r="D239" t="str">
            <v>Mountainview</v>
          </cell>
          <cell r="E239" t="str">
            <v>Technology Solutions</v>
          </cell>
          <cell r="H239" t="str">
            <v>2015R</v>
          </cell>
          <cell r="I239">
            <v>387.22</v>
          </cell>
        </row>
        <row r="240">
          <cell r="C240" t="str">
            <v>Fossil Fuel Generation</v>
          </cell>
          <cell r="D240" t="str">
            <v>Mountainview</v>
          </cell>
          <cell r="E240" t="str">
            <v>Technology Solutions</v>
          </cell>
          <cell r="H240" t="str">
            <v>2015R</v>
          </cell>
          <cell r="I240">
            <v>173735</v>
          </cell>
        </row>
        <row r="241">
          <cell r="C241" t="str">
            <v>Fossil Fuel Generation</v>
          </cell>
          <cell r="D241" t="str">
            <v>Mountainview</v>
          </cell>
          <cell r="E241" t="str">
            <v>Technology Solutions</v>
          </cell>
          <cell r="H241" t="str">
            <v>2015R</v>
          </cell>
          <cell r="I241">
            <v>73.209999999999994</v>
          </cell>
        </row>
        <row r="242">
          <cell r="C242" t="str">
            <v>Fossil Fuel Generation</v>
          </cell>
          <cell r="D242" t="str">
            <v>Mountainview</v>
          </cell>
          <cell r="E242" t="str">
            <v>Technology Solutions</v>
          </cell>
          <cell r="H242" t="str">
            <v>2015R</v>
          </cell>
          <cell r="I242"/>
        </row>
        <row r="243">
          <cell r="C243" t="str">
            <v>Fossil Fuel Generation</v>
          </cell>
          <cell r="D243" t="str">
            <v>Mountainview</v>
          </cell>
          <cell r="E243" t="str">
            <v>Technology Solutions</v>
          </cell>
          <cell r="H243" t="str">
            <v>2015R</v>
          </cell>
          <cell r="I243">
            <v>34762.14</v>
          </cell>
        </row>
        <row r="244">
          <cell r="C244" t="str">
            <v>Fossil Fuel Generation</v>
          </cell>
          <cell r="D244" t="str">
            <v>Mountainview</v>
          </cell>
          <cell r="E244" t="str">
            <v>Technology Solutions</v>
          </cell>
          <cell r="H244" t="str">
            <v>2015R</v>
          </cell>
          <cell r="I244">
            <v>10000</v>
          </cell>
        </row>
        <row r="245">
          <cell r="C245" t="str">
            <v>Hydro</v>
          </cell>
          <cell r="D245" t="str">
            <v>Hydro</v>
          </cell>
          <cell r="E245" t="str">
            <v>Grid Network Solutions</v>
          </cell>
          <cell r="H245" t="str">
            <v>2015R</v>
          </cell>
          <cell r="I245">
            <v>111090.13</v>
          </cell>
        </row>
        <row r="246">
          <cell r="C246" t="str">
            <v>Hydro</v>
          </cell>
          <cell r="D246" t="str">
            <v>Hydro</v>
          </cell>
          <cell r="E246" t="str">
            <v>Grid Network Solutions</v>
          </cell>
          <cell r="H246" t="str">
            <v>2015R</v>
          </cell>
          <cell r="I246">
            <v>30167.91</v>
          </cell>
        </row>
        <row r="247">
          <cell r="C247" t="str">
            <v>Hydro</v>
          </cell>
          <cell r="D247" t="str">
            <v>Hydro</v>
          </cell>
          <cell r="E247" t="str">
            <v>Grid Network Solutions</v>
          </cell>
          <cell r="H247" t="str">
            <v>2015R</v>
          </cell>
          <cell r="I247">
            <v>2615.21</v>
          </cell>
        </row>
        <row r="248">
          <cell r="C248" t="str">
            <v>Hydro</v>
          </cell>
          <cell r="D248" t="str">
            <v>Hydro</v>
          </cell>
          <cell r="E248" t="str">
            <v>Grid Network Solutions</v>
          </cell>
          <cell r="H248" t="str">
            <v>2015R</v>
          </cell>
          <cell r="I248">
            <v>999.6</v>
          </cell>
        </row>
        <row r="249">
          <cell r="C249" t="str">
            <v>Hydro</v>
          </cell>
          <cell r="D249" t="str">
            <v>Hydro</v>
          </cell>
          <cell r="E249" t="str">
            <v>Grid Network Solutions</v>
          </cell>
          <cell r="H249" t="str">
            <v>2015R</v>
          </cell>
          <cell r="I249">
            <v>85922.12</v>
          </cell>
        </row>
        <row r="250">
          <cell r="C250" t="str">
            <v>Hydro</v>
          </cell>
          <cell r="D250" t="str">
            <v>Hydro</v>
          </cell>
          <cell r="E250" t="str">
            <v>Grid Network Solutions</v>
          </cell>
          <cell r="H250" t="str">
            <v>2015R</v>
          </cell>
          <cell r="I250">
            <v>91113.93</v>
          </cell>
        </row>
        <row r="251">
          <cell r="C251" t="str">
            <v>Hydro</v>
          </cell>
          <cell r="D251" t="str">
            <v>Hydro</v>
          </cell>
          <cell r="E251" t="str">
            <v>Grid Network Solutions</v>
          </cell>
          <cell r="H251" t="str">
            <v>2015R</v>
          </cell>
          <cell r="I251">
            <v>12650.23</v>
          </cell>
        </row>
        <row r="252">
          <cell r="C252" t="str">
            <v>Hydro</v>
          </cell>
          <cell r="D252" t="str">
            <v>Hydro</v>
          </cell>
          <cell r="E252" t="str">
            <v>Technology Solutions</v>
          </cell>
          <cell r="H252" t="str">
            <v>2015R</v>
          </cell>
          <cell r="I252">
            <v>0</v>
          </cell>
        </row>
        <row r="253">
          <cell r="C253" t="str">
            <v>Hydro</v>
          </cell>
          <cell r="D253" t="str">
            <v>Hydro</v>
          </cell>
          <cell r="E253" t="str">
            <v>Technology Solutions</v>
          </cell>
          <cell r="H253" t="str">
            <v>2015R</v>
          </cell>
          <cell r="I253">
            <v>-1018.85</v>
          </cell>
        </row>
        <row r="254">
          <cell r="C254" t="str">
            <v>Hydro</v>
          </cell>
          <cell r="D254" t="str">
            <v>Hydro</v>
          </cell>
          <cell r="E254" t="str">
            <v>Technology Solutions</v>
          </cell>
          <cell r="H254" t="str">
            <v>2015R</v>
          </cell>
          <cell r="I254">
            <v>450.28</v>
          </cell>
        </row>
        <row r="255">
          <cell r="C255" t="str">
            <v>Hydro</v>
          </cell>
          <cell r="D255" t="str">
            <v>Hydro</v>
          </cell>
          <cell r="E255" t="str">
            <v>Technology Solutions</v>
          </cell>
          <cell r="H255" t="str">
            <v>2015R</v>
          </cell>
          <cell r="I255">
            <v>-34.119999999999997</v>
          </cell>
        </row>
        <row r="256">
          <cell r="C256" t="str">
            <v>Hydro</v>
          </cell>
          <cell r="D256" t="str">
            <v>Hydro</v>
          </cell>
          <cell r="E256" t="str">
            <v>Technology Solutions</v>
          </cell>
          <cell r="H256" t="str">
            <v>2015R</v>
          </cell>
          <cell r="I256">
            <v>-4374.24</v>
          </cell>
        </row>
        <row r="257">
          <cell r="C257" t="str">
            <v>Hydro</v>
          </cell>
          <cell r="D257" t="str">
            <v>Hydro</v>
          </cell>
          <cell r="E257" t="str">
            <v>Technology Solutions</v>
          </cell>
          <cell r="H257" t="str">
            <v>2015R</v>
          </cell>
          <cell r="I257">
            <v>-1407.91</v>
          </cell>
        </row>
        <row r="258">
          <cell r="C258" t="str">
            <v>Hydro</v>
          </cell>
          <cell r="D258" t="str">
            <v>Hydro</v>
          </cell>
          <cell r="E258" t="str">
            <v>Technology Solutions</v>
          </cell>
          <cell r="H258" t="str">
            <v>2015R</v>
          </cell>
          <cell r="I258">
            <v>874</v>
          </cell>
        </row>
        <row r="259">
          <cell r="C259" t="str">
            <v>Solar</v>
          </cell>
          <cell r="D259" t="str">
            <v>Solar</v>
          </cell>
          <cell r="E259" t="str">
            <v>Operations</v>
          </cell>
          <cell r="H259" t="str">
            <v>2015R</v>
          </cell>
          <cell r="I259"/>
        </row>
        <row r="260">
          <cell r="C260" t="str">
            <v>Solar</v>
          </cell>
          <cell r="D260" t="str">
            <v>Solar</v>
          </cell>
          <cell r="E260" t="str">
            <v>Operations</v>
          </cell>
          <cell r="H260" t="str">
            <v>2015R</v>
          </cell>
          <cell r="I260"/>
        </row>
        <row r="261">
          <cell r="C261" t="str">
            <v>Solar</v>
          </cell>
          <cell r="D261" t="str">
            <v>Solar</v>
          </cell>
          <cell r="E261" t="str">
            <v>Operations</v>
          </cell>
          <cell r="H261" t="str">
            <v>2015R</v>
          </cell>
          <cell r="I261"/>
        </row>
        <row r="262">
          <cell r="C262" t="str">
            <v>Solar</v>
          </cell>
          <cell r="D262" t="str">
            <v>Solar</v>
          </cell>
          <cell r="E262" t="str">
            <v>Operations</v>
          </cell>
          <cell r="H262" t="str">
            <v>2015R</v>
          </cell>
          <cell r="I262"/>
        </row>
        <row r="263">
          <cell r="C263" t="str">
            <v>Solar</v>
          </cell>
          <cell r="D263" t="str">
            <v>Solar</v>
          </cell>
          <cell r="E263" t="str">
            <v>Operations</v>
          </cell>
          <cell r="H263" t="str">
            <v>2015R</v>
          </cell>
          <cell r="I263"/>
        </row>
        <row r="264">
          <cell r="C264" t="str">
            <v>Solar</v>
          </cell>
          <cell r="D264" t="str">
            <v>Solar</v>
          </cell>
          <cell r="E264" t="str">
            <v>Operations</v>
          </cell>
          <cell r="H264" t="str">
            <v>2015R</v>
          </cell>
          <cell r="I264">
            <v>-231.26000000000002</v>
          </cell>
        </row>
        <row r="265">
          <cell r="C265" t="str">
            <v>Solar</v>
          </cell>
          <cell r="D265" t="str">
            <v>Solar</v>
          </cell>
          <cell r="E265" t="str">
            <v>Operations</v>
          </cell>
          <cell r="H265" t="str">
            <v>2015R</v>
          </cell>
          <cell r="I265"/>
        </row>
        <row r="266">
          <cell r="C266" t="str">
            <v>Palo Verde</v>
          </cell>
          <cell r="D266" t="str">
            <v>Palo Verde</v>
          </cell>
          <cell r="E266" t="str">
            <v>Common</v>
          </cell>
          <cell r="H266" t="str">
            <v>2015R</v>
          </cell>
          <cell r="I266"/>
        </row>
        <row r="267">
          <cell r="C267" t="str">
            <v>Palo Verde</v>
          </cell>
          <cell r="D267" t="str">
            <v>Palo Verde</v>
          </cell>
          <cell r="E267" t="str">
            <v>Common</v>
          </cell>
          <cell r="H267" t="str">
            <v>2015R</v>
          </cell>
          <cell r="I267">
            <v>2431855.14</v>
          </cell>
        </row>
        <row r="268">
          <cell r="C268" t="str">
            <v>Palo Verde</v>
          </cell>
          <cell r="D268" t="str">
            <v>Palo Verde</v>
          </cell>
          <cell r="E268" t="str">
            <v>Common</v>
          </cell>
          <cell r="H268" t="str">
            <v>2015R</v>
          </cell>
          <cell r="I268">
            <v>10472502.57</v>
          </cell>
        </row>
        <row r="269">
          <cell r="C269" t="str">
            <v>Palo Verde</v>
          </cell>
          <cell r="D269" t="str">
            <v>Palo Verde</v>
          </cell>
          <cell r="E269" t="str">
            <v>Unit 1</v>
          </cell>
          <cell r="H269" t="str">
            <v>2015R</v>
          </cell>
          <cell r="I269"/>
        </row>
        <row r="270">
          <cell r="C270" t="str">
            <v>Palo Verde</v>
          </cell>
          <cell r="D270" t="str">
            <v>Palo Verde</v>
          </cell>
          <cell r="E270" t="str">
            <v>Unit 1</v>
          </cell>
          <cell r="H270" t="str">
            <v>2015R</v>
          </cell>
          <cell r="I270"/>
        </row>
        <row r="271">
          <cell r="C271" t="str">
            <v>Palo Verde</v>
          </cell>
          <cell r="D271" t="str">
            <v>Palo Verde</v>
          </cell>
          <cell r="E271" t="str">
            <v>Unit 1</v>
          </cell>
          <cell r="H271" t="str">
            <v>2015R</v>
          </cell>
          <cell r="I271"/>
        </row>
        <row r="272">
          <cell r="C272" t="str">
            <v>Palo Verde</v>
          </cell>
          <cell r="D272" t="str">
            <v>Palo Verde</v>
          </cell>
          <cell r="E272" t="str">
            <v>Unit 1</v>
          </cell>
          <cell r="H272" t="str">
            <v>2015R</v>
          </cell>
          <cell r="I272">
            <v>596350.62</v>
          </cell>
        </row>
        <row r="273">
          <cell r="C273" t="str">
            <v>Palo Verde</v>
          </cell>
          <cell r="D273" t="str">
            <v>Palo Verde</v>
          </cell>
          <cell r="E273" t="str">
            <v>Unit 1</v>
          </cell>
          <cell r="H273" t="str">
            <v>2015R</v>
          </cell>
          <cell r="I273">
            <v>3907925.92</v>
          </cell>
        </row>
        <row r="274">
          <cell r="C274" t="str">
            <v>Palo Verde</v>
          </cell>
          <cell r="D274" t="str">
            <v>Palo Verde</v>
          </cell>
          <cell r="E274" t="str">
            <v>Unit 2</v>
          </cell>
          <cell r="H274" t="str">
            <v>2015R</v>
          </cell>
          <cell r="I274"/>
        </row>
        <row r="275">
          <cell r="C275" t="str">
            <v>Palo Verde</v>
          </cell>
          <cell r="D275" t="str">
            <v>Palo Verde</v>
          </cell>
          <cell r="E275" t="str">
            <v>Unit 2</v>
          </cell>
          <cell r="H275" t="str">
            <v>2015R</v>
          </cell>
          <cell r="I275">
            <v>1028004.98</v>
          </cell>
        </row>
        <row r="276">
          <cell r="C276" t="str">
            <v>Palo Verde</v>
          </cell>
          <cell r="D276" t="str">
            <v>Palo Verde</v>
          </cell>
          <cell r="E276" t="str">
            <v>Unit 2</v>
          </cell>
          <cell r="H276" t="str">
            <v>2015R</v>
          </cell>
          <cell r="I276">
            <v>9550743.7200000007</v>
          </cell>
        </row>
        <row r="277">
          <cell r="C277" t="str">
            <v>Palo Verde</v>
          </cell>
          <cell r="D277" t="str">
            <v>Palo Verde</v>
          </cell>
          <cell r="E277" t="str">
            <v>Unit 3</v>
          </cell>
          <cell r="H277" t="str">
            <v>2015R</v>
          </cell>
          <cell r="I277">
            <v>0</v>
          </cell>
        </row>
        <row r="278">
          <cell r="C278" t="str">
            <v>Palo Verde</v>
          </cell>
          <cell r="D278" t="str">
            <v>Palo Verde</v>
          </cell>
          <cell r="E278" t="str">
            <v>Unit 3</v>
          </cell>
          <cell r="H278" t="str">
            <v>2015R</v>
          </cell>
          <cell r="I278"/>
        </row>
        <row r="279">
          <cell r="C279" t="str">
            <v>Palo Verde</v>
          </cell>
          <cell r="D279" t="str">
            <v>Palo Verde</v>
          </cell>
          <cell r="E279" t="str">
            <v>Unit 3</v>
          </cell>
          <cell r="H279" t="str">
            <v>2015R</v>
          </cell>
          <cell r="I279">
            <v>599712.32000000007</v>
          </cell>
        </row>
        <row r="280">
          <cell r="C280" t="str">
            <v>Palo Verde</v>
          </cell>
          <cell r="D280" t="str">
            <v>Palo Verde</v>
          </cell>
          <cell r="E280" t="str">
            <v>Unit 3</v>
          </cell>
          <cell r="H280" t="str">
            <v>2015R</v>
          </cell>
          <cell r="I280">
            <v>8020400.3999999994</v>
          </cell>
        </row>
        <row r="281">
          <cell r="C281" t="str">
            <v>Palo Verde</v>
          </cell>
          <cell r="D281" t="str">
            <v>Palo Verde</v>
          </cell>
          <cell r="E281" t="str">
            <v>Water Rec Facility</v>
          </cell>
          <cell r="H281" t="str">
            <v>2015R</v>
          </cell>
          <cell r="I281">
            <v>537.07000000000005</v>
          </cell>
        </row>
        <row r="282">
          <cell r="C282" t="str">
            <v>Palo Verde</v>
          </cell>
          <cell r="D282" t="str">
            <v>Palo Verde</v>
          </cell>
          <cell r="E282" t="str">
            <v>Water Rec Facility</v>
          </cell>
          <cell r="H282" t="str">
            <v>2015R</v>
          </cell>
          <cell r="I282"/>
        </row>
        <row r="283">
          <cell r="C283" t="str">
            <v>Palo Verde</v>
          </cell>
          <cell r="D283" t="str">
            <v>Palo Verde</v>
          </cell>
          <cell r="E283" t="str">
            <v>Water Rec Facility</v>
          </cell>
          <cell r="H283" t="str">
            <v>2015R</v>
          </cell>
          <cell r="I283">
            <v>532354.5</v>
          </cell>
        </row>
        <row r="284">
          <cell r="C284" t="str">
            <v>Palo Verde</v>
          </cell>
          <cell r="D284" t="str">
            <v>Palo Verde</v>
          </cell>
          <cell r="E284" t="str">
            <v>Water Rec Facility</v>
          </cell>
          <cell r="H284" t="str">
            <v>2015R</v>
          </cell>
          <cell r="I284">
            <v>4583432.1100000003</v>
          </cell>
        </row>
        <row r="285">
          <cell r="C285" t="str">
            <v>Energy Storage</v>
          </cell>
          <cell r="D285" t="str">
            <v>Energy Storage Deployment</v>
          </cell>
          <cell r="E285" t="str">
            <v>(blank)</v>
          </cell>
          <cell r="H285" t="str">
            <v>2015R</v>
          </cell>
          <cell r="I285">
            <v>20425.71</v>
          </cell>
        </row>
        <row r="286">
          <cell r="C286" t="str">
            <v>Energy Storage</v>
          </cell>
          <cell r="D286" t="str">
            <v>Energy Storage Deployment</v>
          </cell>
          <cell r="E286" t="str">
            <v>(blank)</v>
          </cell>
          <cell r="H286" t="str">
            <v>2015R</v>
          </cell>
          <cell r="I286">
            <v>7563.9499999999989</v>
          </cell>
        </row>
        <row r="287">
          <cell r="C287" t="str">
            <v>Energy Storage</v>
          </cell>
          <cell r="D287" t="str">
            <v>Energy Storage Deployment</v>
          </cell>
          <cell r="E287" t="str">
            <v>(blank)</v>
          </cell>
          <cell r="H287" t="str">
            <v>2015R</v>
          </cell>
          <cell r="I287">
            <v>8933.4600000000009</v>
          </cell>
        </row>
        <row r="288">
          <cell r="C288" t="str">
            <v>Energy Storage</v>
          </cell>
          <cell r="D288" t="str">
            <v>Energy Storage Deployment</v>
          </cell>
          <cell r="E288" t="str">
            <v>(blank)</v>
          </cell>
          <cell r="H288" t="str">
            <v>2015R</v>
          </cell>
          <cell r="I288">
            <v>1277.5899999999999</v>
          </cell>
        </row>
        <row r="289">
          <cell r="C289" t="str">
            <v>Energy Storage</v>
          </cell>
          <cell r="D289" t="str">
            <v>Energy Storage Deployment</v>
          </cell>
          <cell r="E289" t="str">
            <v>(blank)</v>
          </cell>
          <cell r="H289" t="str">
            <v>2015R</v>
          </cell>
          <cell r="I289">
            <v>41695.479999999996</v>
          </cell>
        </row>
        <row r="290">
          <cell r="C290" t="str">
            <v>Energy Storage</v>
          </cell>
          <cell r="D290" t="str">
            <v>Energy Storage Deployment</v>
          </cell>
          <cell r="E290" t="str">
            <v>(blank)</v>
          </cell>
          <cell r="H290" t="str">
            <v>2015R</v>
          </cell>
          <cell r="I290">
            <v>44971.750000000007</v>
          </cell>
        </row>
        <row r="291">
          <cell r="C291" t="str">
            <v>Energy Storage</v>
          </cell>
          <cell r="D291" t="str">
            <v>Energy Storage Deployment</v>
          </cell>
          <cell r="E291" t="str">
            <v>(blank)</v>
          </cell>
          <cell r="H291" t="str">
            <v>2015R</v>
          </cell>
          <cell r="I291">
            <v>10200</v>
          </cell>
        </row>
        <row r="292">
          <cell r="C292" t="str">
            <v>Energy Storage</v>
          </cell>
          <cell r="D292" t="str">
            <v>Peakers</v>
          </cell>
          <cell r="E292" t="str">
            <v>Capital Refurbishment/Replacement</v>
          </cell>
          <cell r="H292" t="str">
            <v>2016R</v>
          </cell>
          <cell r="I292">
            <v>501663.70000000007</v>
          </cell>
        </row>
        <row r="293">
          <cell r="C293" t="str">
            <v>Energy Storage</v>
          </cell>
          <cell r="D293" t="str">
            <v>Peakers</v>
          </cell>
          <cell r="E293" t="str">
            <v>Capital Refurbishment/Replacement</v>
          </cell>
          <cell r="H293" t="str">
            <v>2016R</v>
          </cell>
          <cell r="I293">
            <v>908.55</v>
          </cell>
        </row>
        <row r="294">
          <cell r="C294" t="str">
            <v>Energy Storage</v>
          </cell>
          <cell r="D294" t="str">
            <v>Peakers</v>
          </cell>
          <cell r="E294" t="str">
            <v>Capital Refurbishment/Replacement</v>
          </cell>
          <cell r="H294" t="str">
            <v>2016R</v>
          </cell>
          <cell r="I294">
            <v>49423366.57</v>
          </cell>
        </row>
        <row r="295">
          <cell r="C295" t="str">
            <v>Energy Storage</v>
          </cell>
          <cell r="D295" t="str">
            <v>Peakers</v>
          </cell>
          <cell r="E295" t="str">
            <v>Capital Refurbishment/Replacement</v>
          </cell>
          <cell r="H295" t="str">
            <v>2016R</v>
          </cell>
          <cell r="I295">
            <v>502395.41000000003</v>
          </cell>
        </row>
        <row r="296">
          <cell r="C296" t="str">
            <v>Energy Storage</v>
          </cell>
          <cell r="D296" t="str">
            <v>Peakers</v>
          </cell>
          <cell r="E296" t="str">
            <v>Capital Refurbishment/Replacement</v>
          </cell>
          <cell r="H296" t="str">
            <v>2016R</v>
          </cell>
          <cell r="I296">
            <v>358363.92</v>
          </cell>
        </row>
        <row r="297">
          <cell r="C297" t="str">
            <v>Energy Storage</v>
          </cell>
          <cell r="D297" t="str">
            <v>Peakers</v>
          </cell>
          <cell r="E297" t="str">
            <v>Capital Refurbishment/Replacement</v>
          </cell>
          <cell r="H297" t="str">
            <v>2016R</v>
          </cell>
          <cell r="I297">
            <v>1644819.6300000001</v>
          </cell>
        </row>
        <row r="298">
          <cell r="C298" t="str">
            <v>Energy Storage</v>
          </cell>
          <cell r="D298" t="str">
            <v>Peakers</v>
          </cell>
          <cell r="E298" t="str">
            <v>Capital Refurbishment/Replacement</v>
          </cell>
          <cell r="H298" t="str">
            <v>2016R</v>
          </cell>
          <cell r="I298">
            <v>394350.66</v>
          </cell>
        </row>
        <row r="299">
          <cell r="C299" t="str">
            <v>Fossil Fuel Generation</v>
          </cell>
          <cell r="D299" t="str">
            <v>Catalina - Diesel</v>
          </cell>
          <cell r="E299" t="str">
            <v>Capital Refurbishment/Replacement</v>
          </cell>
          <cell r="H299" t="str">
            <v>2016R</v>
          </cell>
          <cell r="I299">
            <v>106376.43</v>
          </cell>
        </row>
        <row r="300">
          <cell r="C300" t="str">
            <v>Fossil Fuel Generation</v>
          </cell>
          <cell r="D300" t="str">
            <v>Catalina - Diesel</v>
          </cell>
          <cell r="E300" t="str">
            <v>Capital Refurbishment/Replacement</v>
          </cell>
          <cell r="H300" t="str">
            <v>2016R</v>
          </cell>
          <cell r="I300">
            <v>1603.85</v>
          </cell>
        </row>
        <row r="301">
          <cell r="C301" t="str">
            <v>Fossil Fuel Generation</v>
          </cell>
          <cell r="D301" t="str">
            <v>Catalina - Diesel</v>
          </cell>
          <cell r="E301" t="str">
            <v>Capital Refurbishment/Replacement</v>
          </cell>
          <cell r="H301" t="str">
            <v>2016R</v>
          </cell>
          <cell r="I301">
            <v>3143466.52</v>
          </cell>
        </row>
        <row r="302">
          <cell r="C302" t="str">
            <v>Fossil Fuel Generation</v>
          </cell>
          <cell r="D302" t="str">
            <v>Catalina - Diesel</v>
          </cell>
          <cell r="E302" t="str">
            <v>Capital Refurbishment/Replacement</v>
          </cell>
          <cell r="H302" t="str">
            <v>2016R</v>
          </cell>
          <cell r="I302">
            <v>764.52</v>
          </cell>
        </row>
        <row r="303">
          <cell r="C303" t="str">
            <v>Fossil Fuel Generation</v>
          </cell>
          <cell r="D303" t="str">
            <v>Catalina - Diesel</v>
          </cell>
          <cell r="E303" t="str">
            <v>Capital Refurbishment/Replacement</v>
          </cell>
          <cell r="H303" t="str">
            <v>2016R</v>
          </cell>
          <cell r="I303">
            <v>112620.62999999999</v>
          </cell>
        </row>
        <row r="304">
          <cell r="C304" t="str">
            <v>Fossil Fuel Generation</v>
          </cell>
          <cell r="D304" t="str">
            <v>Catalina - Diesel</v>
          </cell>
          <cell r="E304" t="str">
            <v>Capital Refurbishment/Replacement</v>
          </cell>
          <cell r="H304" t="str">
            <v>2016R</v>
          </cell>
          <cell r="I304">
            <v>1634683.26</v>
          </cell>
        </row>
        <row r="305">
          <cell r="C305" t="str">
            <v>Fossil Fuel Generation</v>
          </cell>
          <cell r="D305" t="str">
            <v>Catalina - Diesel</v>
          </cell>
          <cell r="E305" t="str">
            <v>Capital Refurbishment/Replacement</v>
          </cell>
          <cell r="H305" t="str">
            <v>2016R</v>
          </cell>
          <cell r="I305">
            <v>27732.02</v>
          </cell>
        </row>
        <row r="306">
          <cell r="C306" t="str">
            <v>Fossil Fuel Generation</v>
          </cell>
          <cell r="D306" t="str">
            <v>Mohave</v>
          </cell>
          <cell r="E306" t="str">
            <v>Capital Refurbishment/Replacement</v>
          </cell>
          <cell r="H306" t="str">
            <v>2016R</v>
          </cell>
          <cell r="I306">
            <v>133.41</v>
          </cell>
        </row>
        <row r="307">
          <cell r="C307" t="str">
            <v>Fossil Fuel Generation</v>
          </cell>
          <cell r="D307" t="str">
            <v>Mohave</v>
          </cell>
          <cell r="E307" t="str">
            <v>Capital Refurbishment/Replacement</v>
          </cell>
          <cell r="H307" t="str">
            <v>2016R</v>
          </cell>
          <cell r="I307">
            <v>-46.769999999999996</v>
          </cell>
        </row>
        <row r="308">
          <cell r="C308" t="str">
            <v>Fossil Fuel Generation</v>
          </cell>
          <cell r="D308" t="str">
            <v>Mohave</v>
          </cell>
          <cell r="E308" t="str">
            <v>Capital Refurbishment/Replacement</v>
          </cell>
          <cell r="H308" t="str">
            <v>2016R</v>
          </cell>
          <cell r="I308">
            <v>2377.5</v>
          </cell>
        </row>
        <row r="309">
          <cell r="C309" t="str">
            <v>Fossil Fuel Generation</v>
          </cell>
          <cell r="D309" t="str">
            <v>Mohave</v>
          </cell>
          <cell r="E309" t="str">
            <v>Capital Refurbishment/Replacement</v>
          </cell>
          <cell r="H309" t="str">
            <v>2016R</v>
          </cell>
          <cell r="I309">
            <v>-3170.4</v>
          </cell>
        </row>
        <row r="310">
          <cell r="C310" t="str">
            <v>Fossil Fuel Generation</v>
          </cell>
          <cell r="D310" t="str">
            <v>Mohave</v>
          </cell>
          <cell r="E310" t="str">
            <v>Capital Refurbishment/Replacement</v>
          </cell>
          <cell r="H310" t="str">
            <v>2016R</v>
          </cell>
          <cell r="I310">
            <v>720.69</v>
          </cell>
        </row>
        <row r="311">
          <cell r="C311" t="str">
            <v>Fossil Fuel Generation</v>
          </cell>
          <cell r="D311" t="str">
            <v>Mohave</v>
          </cell>
          <cell r="E311" t="str">
            <v>Capital Refurbishment/Replacement</v>
          </cell>
          <cell r="H311" t="str">
            <v>2016R</v>
          </cell>
          <cell r="I311">
            <v>5233.070000000007</v>
          </cell>
        </row>
        <row r="312">
          <cell r="C312" t="str">
            <v>Fossil Fuel Generation</v>
          </cell>
          <cell r="D312" t="str">
            <v>Mohave</v>
          </cell>
          <cell r="E312" t="str">
            <v>Capital Refurbishment/Replacement</v>
          </cell>
          <cell r="H312" t="str">
            <v>2016R</v>
          </cell>
          <cell r="I312">
            <v>-4855.34</v>
          </cell>
        </row>
        <row r="313">
          <cell r="C313" t="str">
            <v>Fossil Fuel Generation</v>
          </cell>
          <cell r="D313" t="str">
            <v>Mountainview</v>
          </cell>
          <cell r="E313" t="str">
            <v>Capital Refurbishment/Replacement</v>
          </cell>
          <cell r="H313" t="str">
            <v>2016R</v>
          </cell>
          <cell r="I313">
            <v>608774.92000000004</v>
          </cell>
        </row>
        <row r="314">
          <cell r="C314" t="str">
            <v>Fossil Fuel Generation</v>
          </cell>
          <cell r="D314" t="str">
            <v>Mountainview</v>
          </cell>
          <cell r="E314" t="str">
            <v>Capital Refurbishment/Replacement</v>
          </cell>
          <cell r="H314" t="str">
            <v>2016R</v>
          </cell>
          <cell r="I314">
            <v>7035.8399999999992</v>
          </cell>
        </row>
        <row r="315">
          <cell r="C315" t="str">
            <v>Fossil Fuel Generation</v>
          </cell>
          <cell r="D315" t="str">
            <v>Mountainview</v>
          </cell>
          <cell r="E315" t="str">
            <v>Capital Refurbishment/Replacement</v>
          </cell>
          <cell r="H315" t="str">
            <v>2016R</v>
          </cell>
          <cell r="I315">
            <v>8267282.7200000007</v>
          </cell>
        </row>
        <row r="316">
          <cell r="C316" t="str">
            <v>Fossil Fuel Generation</v>
          </cell>
          <cell r="D316" t="str">
            <v>Mountainview</v>
          </cell>
          <cell r="E316" t="str">
            <v>Capital Refurbishment/Replacement</v>
          </cell>
          <cell r="H316" t="str">
            <v>2016R</v>
          </cell>
          <cell r="I316">
            <v>372400.82</v>
          </cell>
        </row>
        <row r="317">
          <cell r="C317" t="str">
            <v>Fossil Fuel Generation</v>
          </cell>
          <cell r="D317" t="str">
            <v>Mountainview</v>
          </cell>
          <cell r="E317" t="str">
            <v>Capital Refurbishment/Replacement</v>
          </cell>
          <cell r="H317" t="str">
            <v>2016R</v>
          </cell>
          <cell r="I317">
            <v>44264823.499999993</v>
          </cell>
        </row>
        <row r="318">
          <cell r="C318" t="str">
            <v>Fossil Fuel Generation</v>
          </cell>
          <cell r="D318" t="str">
            <v>Mountainview</v>
          </cell>
          <cell r="E318" t="str">
            <v>Capital Refurbishment/Replacement</v>
          </cell>
          <cell r="H318" t="str">
            <v>2016R</v>
          </cell>
          <cell r="I318">
            <v>3234889.39</v>
          </cell>
        </row>
        <row r="319">
          <cell r="C319" t="str">
            <v>Fossil Fuel Generation</v>
          </cell>
          <cell r="D319" t="str">
            <v>Mountainview</v>
          </cell>
          <cell r="E319" t="str">
            <v>Capital Refurbishment/Replacement</v>
          </cell>
          <cell r="H319" t="str">
            <v>2016R</v>
          </cell>
          <cell r="I319">
            <v>-376264.72999999992</v>
          </cell>
        </row>
        <row r="320">
          <cell r="C320" t="str">
            <v>Fossil Fuel Generation</v>
          </cell>
          <cell r="D320" t="str">
            <v>Peakers</v>
          </cell>
          <cell r="E320" t="str">
            <v>Capital Refurbishment/Replacement</v>
          </cell>
          <cell r="H320" t="str">
            <v>2016R</v>
          </cell>
          <cell r="I320">
            <v>151811.76999999999</v>
          </cell>
        </row>
        <row r="321">
          <cell r="C321" t="str">
            <v>Fossil Fuel Generation</v>
          </cell>
          <cell r="D321" t="str">
            <v>Peakers</v>
          </cell>
          <cell r="E321" t="str">
            <v>Capital Refurbishment/Replacement</v>
          </cell>
          <cell r="H321" t="str">
            <v>2016R</v>
          </cell>
          <cell r="I321">
            <v>446.27</v>
          </cell>
        </row>
        <row r="322">
          <cell r="C322" t="str">
            <v>Fossil Fuel Generation</v>
          </cell>
          <cell r="D322" t="str">
            <v>Peakers</v>
          </cell>
          <cell r="E322" t="str">
            <v>Capital Refurbishment/Replacement</v>
          </cell>
          <cell r="H322" t="str">
            <v>2016R</v>
          </cell>
          <cell r="I322">
            <v>571573.72</v>
          </cell>
        </row>
        <row r="323">
          <cell r="C323" t="str">
            <v>Fossil Fuel Generation</v>
          </cell>
          <cell r="D323" t="str">
            <v>Peakers</v>
          </cell>
          <cell r="E323" t="str">
            <v>Capital Refurbishment/Replacement</v>
          </cell>
          <cell r="H323" t="str">
            <v>2016R</v>
          </cell>
          <cell r="I323">
            <v>15123.960000000001</v>
          </cell>
        </row>
        <row r="324">
          <cell r="C324" t="str">
            <v>Fossil Fuel Generation</v>
          </cell>
          <cell r="D324" t="str">
            <v>Peakers</v>
          </cell>
          <cell r="E324" t="str">
            <v>Capital Refurbishment/Replacement</v>
          </cell>
          <cell r="H324" t="str">
            <v>2016R</v>
          </cell>
          <cell r="I324">
            <v>913789.17</v>
          </cell>
        </row>
        <row r="325">
          <cell r="C325" t="str">
            <v>Fossil Fuel Generation</v>
          </cell>
          <cell r="D325" t="str">
            <v>Peakers</v>
          </cell>
          <cell r="E325" t="str">
            <v>Capital Refurbishment/Replacement</v>
          </cell>
          <cell r="H325" t="str">
            <v>2016R</v>
          </cell>
          <cell r="I325">
            <v>232597.98</v>
          </cell>
        </row>
        <row r="326">
          <cell r="C326" t="str">
            <v>Fossil Fuel Generation</v>
          </cell>
          <cell r="D326" t="str">
            <v>Peakers</v>
          </cell>
          <cell r="E326" t="str">
            <v>Capital Refurbishment/Replacement</v>
          </cell>
          <cell r="H326" t="str">
            <v>2016R</v>
          </cell>
          <cell r="I326">
            <v>-18672.510000000002</v>
          </cell>
        </row>
        <row r="327">
          <cell r="C327" t="str">
            <v>Hydro</v>
          </cell>
          <cell r="D327" t="str">
            <v>Hydro</v>
          </cell>
          <cell r="E327" t="str">
            <v>Dams &amp; Waterways</v>
          </cell>
          <cell r="H327" t="str">
            <v>2016R</v>
          </cell>
          <cell r="I327">
            <v>984079.75999999989</v>
          </cell>
        </row>
        <row r="328">
          <cell r="C328" t="str">
            <v>Hydro</v>
          </cell>
          <cell r="D328" t="str">
            <v>Hydro</v>
          </cell>
          <cell r="E328" t="str">
            <v>Dams &amp; Waterways</v>
          </cell>
          <cell r="H328" t="str">
            <v>2016R</v>
          </cell>
          <cell r="I328">
            <v>43104.759999999987</v>
          </cell>
        </row>
        <row r="329">
          <cell r="C329" t="str">
            <v>Hydro</v>
          </cell>
          <cell r="D329" t="str">
            <v>Hydro</v>
          </cell>
          <cell r="E329" t="str">
            <v>Dams &amp; Waterways</v>
          </cell>
          <cell r="H329" t="str">
            <v>2016R</v>
          </cell>
          <cell r="I329">
            <v>5574851.6199999992</v>
          </cell>
        </row>
        <row r="330">
          <cell r="C330" t="str">
            <v>Hydro</v>
          </cell>
          <cell r="D330" t="str">
            <v>Hydro</v>
          </cell>
          <cell r="E330" t="str">
            <v>Dams &amp; Waterways</v>
          </cell>
          <cell r="H330" t="str">
            <v>2016R</v>
          </cell>
          <cell r="I330">
            <v>59247.060000000005</v>
          </cell>
        </row>
        <row r="331">
          <cell r="C331" t="str">
            <v>Hydro</v>
          </cell>
          <cell r="D331" t="str">
            <v>Hydro</v>
          </cell>
          <cell r="E331" t="str">
            <v>Dams &amp; Waterways</v>
          </cell>
          <cell r="H331" t="str">
            <v>2016R</v>
          </cell>
          <cell r="I331">
            <v>206320.1</v>
          </cell>
        </row>
        <row r="332">
          <cell r="C332" t="str">
            <v>Hydro</v>
          </cell>
          <cell r="D332" t="str">
            <v>Hydro</v>
          </cell>
          <cell r="E332" t="str">
            <v>Dams &amp; Waterways</v>
          </cell>
          <cell r="H332" t="str">
            <v>2016R</v>
          </cell>
          <cell r="I332">
            <v>2837320.879999999</v>
          </cell>
        </row>
        <row r="333">
          <cell r="C333" t="str">
            <v>Hydro</v>
          </cell>
          <cell r="D333" t="str">
            <v>Hydro</v>
          </cell>
          <cell r="E333" t="str">
            <v>Dams &amp; Waterways</v>
          </cell>
          <cell r="H333" t="str">
            <v>2016R</v>
          </cell>
          <cell r="I333">
            <v>114171.66000000002</v>
          </cell>
        </row>
        <row r="334">
          <cell r="C334" t="str">
            <v>Hydro</v>
          </cell>
          <cell r="D334" t="str">
            <v>Hydro</v>
          </cell>
          <cell r="E334" t="str">
            <v>Decommissioning</v>
          </cell>
          <cell r="H334" t="str">
            <v>2016R</v>
          </cell>
          <cell r="I334">
            <v>2700.5299999999997</v>
          </cell>
        </row>
        <row r="335">
          <cell r="C335" t="str">
            <v>Hydro</v>
          </cell>
          <cell r="D335" t="str">
            <v>Hydro</v>
          </cell>
          <cell r="E335" t="str">
            <v>Decommissioning</v>
          </cell>
          <cell r="H335" t="str">
            <v>2016R</v>
          </cell>
          <cell r="I335">
            <v>109.69</v>
          </cell>
        </row>
        <row r="336">
          <cell r="C336" t="str">
            <v>Hydro</v>
          </cell>
          <cell r="D336" t="str">
            <v>Hydro</v>
          </cell>
          <cell r="E336" t="str">
            <v>Decommissioning</v>
          </cell>
          <cell r="H336" t="str">
            <v>2016R</v>
          </cell>
          <cell r="I336">
            <v>178863.38</v>
          </cell>
        </row>
        <row r="337">
          <cell r="C337" t="str">
            <v>Hydro</v>
          </cell>
          <cell r="D337" t="str">
            <v>Hydro</v>
          </cell>
          <cell r="E337" t="str">
            <v>Decommissioning</v>
          </cell>
          <cell r="H337" t="str">
            <v>2016R</v>
          </cell>
          <cell r="I337">
            <v>1842.28</v>
          </cell>
        </row>
        <row r="338">
          <cell r="C338" t="str">
            <v>Hydro</v>
          </cell>
          <cell r="D338" t="str">
            <v>Hydro</v>
          </cell>
          <cell r="E338" t="str">
            <v>Decommissioning</v>
          </cell>
          <cell r="H338" t="str">
            <v>2016R</v>
          </cell>
        </row>
        <row r="339">
          <cell r="C339" t="str">
            <v>Hydro</v>
          </cell>
          <cell r="D339" t="str">
            <v>Hydro</v>
          </cell>
          <cell r="E339" t="str">
            <v>Decommissioning</v>
          </cell>
          <cell r="H339" t="str">
            <v>2016R</v>
          </cell>
          <cell r="I339">
            <v>-48032.4</v>
          </cell>
        </row>
        <row r="340">
          <cell r="C340" t="str">
            <v>Hydro</v>
          </cell>
          <cell r="D340" t="str">
            <v>Hydro</v>
          </cell>
          <cell r="E340" t="str">
            <v>Decommissioning</v>
          </cell>
          <cell r="H340" t="str">
            <v>2016R</v>
          </cell>
          <cell r="I340">
            <v>23297.360000000001</v>
          </cell>
        </row>
        <row r="341">
          <cell r="C341" t="str">
            <v>Hydro</v>
          </cell>
          <cell r="D341" t="str">
            <v>Hydro</v>
          </cell>
          <cell r="E341" t="str">
            <v>Electrical Equipment</v>
          </cell>
          <cell r="H341" t="str">
            <v>2016R</v>
          </cell>
          <cell r="I341">
            <v>801191.64000000013</v>
          </cell>
        </row>
        <row r="342">
          <cell r="C342" t="str">
            <v>Hydro</v>
          </cell>
          <cell r="D342" t="str">
            <v>Hydro</v>
          </cell>
          <cell r="E342" t="str">
            <v>Electrical Equipment</v>
          </cell>
          <cell r="H342" t="str">
            <v>2016R</v>
          </cell>
          <cell r="I342">
            <v>5154.25</v>
          </cell>
        </row>
        <row r="343">
          <cell r="C343" t="str">
            <v>Hydro</v>
          </cell>
          <cell r="D343" t="str">
            <v>Hydro</v>
          </cell>
          <cell r="E343" t="str">
            <v>Electrical Equipment</v>
          </cell>
          <cell r="H343" t="str">
            <v>2016R</v>
          </cell>
          <cell r="I343">
            <v>4706864.0999999996</v>
          </cell>
        </row>
        <row r="344">
          <cell r="C344" t="str">
            <v>Hydro</v>
          </cell>
          <cell r="D344" t="str">
            <v>Hydro</v>
          </cell>
          <cell r="E344" t="str">
            <v>Electrical Equipment</v>
          </cell>
          <cell r="H344" t="str">
            <v>2016R</v>
          </cell>
          <cell r="I344">
            <v>78475.12</v>
          </cell>
        </row>
        <row r="345">
          <cell r="C345" t="str">
            <v>Hydro</v>
          </cell>
          <cell r="D345" t="str">
            <v>Hydro</v>
          </cell>
          <cell r="E345" t="str">
            <v>Electrical Equipment</v>
          </cell>
          <cell r="H345" t="str">
            <v>2016R</v>
          </cell>
          <cell r="I345">
            <v>1298992.77</v>
          </cell>
        </row>
        <row r="346">
          <cell r="C346" t="str">
            <v>Hydro</v>
          </cell>
          <cell r="D346" t="str">
            <v>Hydro</v>
          </cell>
          <cell r="E346" t="str">
            <v>Electrical Equipment</v>
          </cell>
          <cell r="H346" t="str">
            <v>2016R</v>
          </cell>
          <cell r="I346">
            <v>1737613.59</v>
          </cell>
        </row>
        <row r="347">
          <cell r="C347" t="str">
            <v>Hydro</v>
          </cell>
          <cell r="D347" t="str">
            <v>Hydro</v>
          </cell>
          <cell r="E347" t="str">
            <v>Electrical Equipment</v>
          </cell>
          <cell r="H347" t="str">
            <v>2016R</v>
          </cell>
          <cell r="I347">
            <v>65767.679999999993</v>
          </cell>
        </row>
        <row r="348">
          <cell r="C348" t="str">
            <v>Hydro</v>
          </cell>
          <cell r="D348" t="str">
            <v>Hydro</v>
          </cell>
          <cell r="E348" t="str">
            <v>Prime Movers</v>
          </cell>
          <cell r="H348" t="str">
            <v>2016R</v>
          </cell>
          <cell r="I348">
            <v>1259940.6100000001</v>
          </cell>
        </row>
        <row r="349">
          <cell r="C349" t="str">
            <v>Hydro</v>
          </cell>
          <cell r="D349" t="str">
            <v>Hydro</v>
          </cell>
          <cell r="E349" t="str">
            <v>Prime Movers</v>
          </cell>
          <cell r="H349" t="str">
            <v>2016R</v>
          </cell>
          <cell r="I349">
            <v>-112363.36000000002</v>
          </cell>
        </row>
        <row r="350">
          <cell r="C350" t="str">
            <v>Hydro</v>
          </cell>
          <cell r="D350" t="str">
            <v>Hydro</v>
          </cell>
          <cell r="E350" t="str">
            <v>Prime Movers</v>
          </cell>
          <cell r="H350" t="str">
            <v>2016R</v>
          </cell>
          <cell r="I350">
            <v>5174305.3</v>
          </cell>
        </row>
        <row r="351">
          <cell r="C351" t="str">
            <v>Hydro</v>
          </cell>
          <cell r="D351" t="str">
            <v>Hydro</v>
          </cell>
          <cell r="E351" t="str">
            <v>Prime Movers</v>
          </cell>
          <cell r="H351" t="str">
            <v>2016R</v>
          </cell>
          <cell r="I351">
            <v>58660.179999999993</v>
          </cell>
        </row>
        <row r="352">
          <cell r="C352" t="str">
            <v>Hydro</v>
          </cell>
          <cell r="D352" t="str">
            <v>Hydro</v>
          </cell>
          <cell r="E352" t="str">
            <v>Prime Movers</v>
          </cell>
          <cell r="H352" t="str">
            <v>2016R</v>
          </cell>
          <cell r="I352">
            <v>423535.01999999996</v>
          </cell>
        </row>
        <row r="353">
          <cell r="C353" t="str">
            <v>Hydro</v>
          </cell>
          <cell r="D353" t="str">
            <v>Hydro</v>
          </cell>
          <cell r="E353" t="str">
            <v>Prime Movers</v>
          </cell>
          <cell r="H353" t="str">
            <v>2016R</v>
          </cell>
          <cell r="I353">
            <v>1334731.57</v>
          </cell>
        </row>
        <row r="354">
          <cell r="C354" t="str">
            <v>Hydro</v>
          </cell>
          <cell r="D354" t="str">
            <v>Hydro</v>
          </cell>
          <cell r="E354" t="str">
            <v>Prime Movers</v>
          </cell>
          <cell r="H354" t="str">
            <v>2016R</v>
          </cell>
          <cell r="I354">
            <v>43210.070000000007</v>
          </cell>
        </row>
        <row r="355">
          <cell r="C355" t="str">
            <v>Hydro</v>
          </cell>
          <cell r="D355" t="str">
            <v>Hydro</v>
          </cell>
          <cell r="E355" t="str">
            <v>Relicensing</v>
          </cell>
          <cell r="H355" t="str">
            <v>2016R</v>
          </cell>
          <cell r="I355">
            <v>135035.85</v>
          </cell>
        </row>
        <row r="356">
          <cell r="C356" t="str">
            <v>Hydro</v>
          </cell>
          <cell r="D356" t="str">
            <v>Hydro</v>
          </cell>
          <cell r="E356" t="str">
            <v>Relicensing</v>
          </cell>
          <cell r="H356" t="str">
            <v>2016R</v>
          </cell>
          <cell r="I356">
            <v>15020.039999999999</v>
          </cell>
        </row>
        <row r="357">
          <cell r="C357" t="str">
            <v>Hydro</v>
          </cell>
          <cell r="D357" t="str">
            <v>Hydro</v>
          </cell>
          <cell r="E357" t="str">
            <v>Relicensing</v>
          </cell>
          <cell r="H357" t="str">
            <v>2016R</v>
          </cell>
          <cell r="I357">
            <v>4274816.66</v>
          </cell>
        </row>
        <row r="358">
          <cell r="C358" t="str">
            <v>Hydro</v>
          </cell>
          <cell r="D358" t="str">
            <v>Hydro</v>
          </cell>
          <cell r="E358" t="str">
            <v>Relicensing</v>
          </cell>
          <cell r="H358" t="str">
            <v>2016R</v>
          </cell>
          <cell r="I358">
            <v>47909.660000000011</v>
          </cell>
        </row>
        <row r="359">
          <cell r="C359" t="str">
            <v>Hydro</v>
          </cell>
          <cell r="D359" t="str">
            <v>Hydro</v>
          </cell>
          <cell r="E359" t="str">
            <v>Relicensing</v>
          </cell>
          <cell r="H359" t="str">
            <v>2016R</v>
          </cell>
          <cell r="I359">
            <v>379705.63</v>
          </cell>
        </row>
        <row r="360">
          <cell r="C360" t="str">
            <v>Hydro</v>
          </cell>
          <cell r="D360" t="str">
            <v>Hydro</v>
          </cell>
          <cell r="E360" t="str">
            <v>Relicensing</v>
          </cell>
          <cell r="H360" t="str">
            <v>2016R</v>
          </cell>
          <cell r="I360">
            <v>500945.56000000017</v>
          </cell>
        </row>
        <row r="361">
          <cell r="C361" t="str">
            <v>Hydro</v>
          </cell>
          <cell r="D361" t="str">
            <v>Hydro</v>
          </cell>
          <cell r="E361" t="str">
            <v>Relicensing</v>
          </cell>
          <cell r="H361" t="str">
            <v>2016R</v>
          </cell>
          <cell r="I361">
            <v>147579.9</v>
          </cell>
        </row>
        <row r="362">
          <cell r="C362" t="str">
            <v>Hydro</v>
          </cell>
          <cell r="D362" t="str">
            <v>Hydro</v>
          </cell>
          <cell r="E362" t="str">
            <v>Structures &amp; Grounds</v>
          </cell>
          <cell r="H362" t="str">
            <v>2016R</v>
          </cell>
          <cell r="I362">
            <v>81456.340000000026</v>
          </cell>
        </row>
        <row r="363">
          <cell r="C363" t="str">
            <v>Hydro</v>
          </cell>
          <cell r="D363" t="str">
            <v>Hydro</v>
          </cell>
          <cell r="E363" t="str">
            <v>Structures &amp; Grounds</v>
          </cell>
          <cell r="H363" t="str">
            <v>2016R</v>
          </cell>
          <cell r="I363">
            <v>1218.8799999999999</v>
          </cell>
        </row>
        <row r="364">
          <cell r="C364" t="str">
            <v>Hydro</v>
          </cell>
          <cell r="D364" t="str">
            <v>Hydro</v>
          </cell>
          <cell r="E364" t="str">
            <v>Structures &amp; Grounds</v>
          </cell>
          <cell r="H364" t="str">
            <v>2016R</v>
          </cell>
          <cell r="I364">
            <v>1484923.8799999997</v>
          </cell>
        </row>
        <row r="365">
          <cell r="C365" t="str">
            <v>Hydro</v>
          </cell>
          <cell r="D365" t="str">
            <v>Hydro</v>
          </cell>
          <cell r="E365" t="str">
            <v>Structures &amp; Grounds</v>
          </cell>
          <cell r="H365" t="str">
            <v>2016R</v>
          </cell>
          <cell r="I365">
            <v>16051.16</v>
          </cell>
        </row>
        <row r="366">
          <cell r="C366" t="str">
            <v>Hydro</v>
          </cell>
          <cell r="D366" t="str">
            <v>Hydro</v>
          </cell>
          <cell r="E366" t="str">
            <v>Structures &amp; Grounds</v>
          </cell>
          <cell r="H366" t="str">
            <v>2016R</v>
          </cell>
          <cell r="I366">
            <v>965581.77</v>
          </cell>
        </row>
        <row r="367">
          <cell r="C367" t="str">
            <v>Hydro</v>
          </cell>
          <cell r="D367" t="str">
            <v>Hydro</v>
          </cell>
          <cell r="E367" t="str">
            <v>Structures &amp; Grounds</v>
          </cell>
          <cell r="H367" t="str">
            <v>2016R</v>
          </cell>
          <cell r="I367">
            <v>449061.75999999995</v>
          </cell>
        </row>
        <row r="368">
          <cell r="C368" t="str">
            <v>Hydro</v>
          </cell>
          <cell r="D368" t="str">
            <v>Hydro</v>
          </cell>
          <cell r="E368" t="str">
            <v>Structures &amp; Grounds</v>
          </cell>
          <cell r="H368" t="str">
            <v>2016R</v>
          </cell>
          <cell r="I368">
            <v>-235007.91</v>
          </cell>
        </row>
        <row r="369">
          <cell r="C369" t="str">
            <v>Solar</v>
          </cell>
          <cell r="D369" t="str">
            <v>Solar</v>
          </cell>
          <cell r="E369" t="str">
            <v>Capital Refurbishment/Replacement</v>
          </cell>
          <cell r="H369" t="str">
            <v>2016R</v>
          </cell>
          <cell r="I369">
            <v>0</v>
          </cell>
        </row>
        <row r="370">
          <cell r="C370" t="str">
            <v>Solar</v>
          </cell>
          <cell r="D370" t="str">
            <v>Solar</v>
          </cell>
          <cell r="E370" t="str">
            <v>Capital Refurbishment/Replacement</v>
          </cell>
          <cell r="H370" t="str">
            <v>2016R</v>
          </cell>
        </row>
        <row r="371">
          <cell r="C371" t="str">
            <v>Solar</v>
          </cell>
          <cell r="D371" t="str">
            <v>Solar</v>
          </cell>
          <cell r="E371" t="str">
            <v>Capital Refurbishment/Replacement</v>
          </cell>
          <cell r="H371" t="str">
            <v>2016R</v>
          </cell>
          <cell r="I371">
            <v>3773.82</v>
          </cell>
        </row>
        <row r="372">
          <cell r="C372" t="str">
            <v>Solar</v>
          </cell>
          <cell r="D372" t="str">
            <v>Solar</v>
          </cell>
          <cell r="E372" t="str">
            <v>Capital Refurbishment/Replacement</v>
          </cell>
          <cell r="H372" t="str">
            <v>2016R</v>
          </cell>
          <cell r="I372">
            <v>38.869999999999997</v>
          </cell>
        </row>
        <row r="373">
          <cell r="C373" t="str">
            <v>Solar</v>
          </cell>
          <cell r="D373" t="str">
            <v>Solar</v>
          </cell>
          <cell r="E373" t="str">
            <v>Capital Refurbishment/Replacement</v>
          </cell>
          <cell r="H373" t="str">
            <v>2016R</v>
          </cell>
        </row>
        <row r="374">
          <cell r="C374" t="str">
            <v>Solar</v>
          </cell>
          <cell r="D374" t="str">
            <v>Solar</v>
          </cell>
          <cell r="E374" t="str">
            <v>Capital Refurbishment/Replacement</v>
          </cell>
          <cell r="H374" t="str">
            <v>2016R</v>
          </cell>
          <cell r="I374">
            <v>3889.1099999999997</v>
          </cell>
        </row>
        <row r="375">
          <cell r="C375" t="str">
            <v>Solar</v>
          </cell>
          <cell r="D375" t="str">
            <v>Solar</v>
          </cell>
          <cell r="E375" t="str">
            <v>Capital Refurbishment/Replacement</v>
          </cell>
          <cell r="H375" t="str">
            <v>2016R</v>
          </cell>
          <cell r="I375">
            <v>0</v>
          </cell>
        </row>
        <row r="376">
          <cell r="C376" t="str">
            <v>Fossil Fuel Generation</v>
          </cell>
          <cell r="D376" t="str">
            <v>Catalina - Diesel</v>
          </cell>
          <cell r="E376" t="str">
            <v>Operations</v>
          </cell>
          <cell r="H376" t="str">
            <v>2016R</v>
          </cell>
          <cell r="I376">
            <v>73.66</v>
          </cell>
        </row>
        <row r="377">
          <cell r="C377" t="str">
            <v>Fossil Fuel Generation</v>
          </cell>
          <cell r="D377" t="str">
            <v>Catalina - Diesel</v>
          </cell>
          <cell r="E377" t="str">
            <v>Operations</v>
          </cell>
          <cell r="H377" t="str">
            <v>2016R</v>
          </cell>
          <cell r="I377">
            <v>0.08</v>
          </cell>
        </row>
        <row r="378">
          <cell r="C378" t="str">
            <v>Fossil Fuel Generation</v>
          </cell>
          <cell r="D378" t="str">
            <v>Catalina - Diesel</v>
          </cell>
          <cell r="E378" t="str">
            <v>Operations</v>
          </cell>
          <cell r="H378" t="str">
            <v>2016R</v>
          </cell>
        </row>
        <row r="379">
          <cell r="C379" t="str">
            <v>Fossil Fuel Generation</v>
          </cell>
          <cell r="D379" t="str">
            <v>Catalina - Diesel</v>
          </cell>
          <cell r="E379" t="str">
            <v>Operations</v>
          </cell>
          <cell r="H379" t="str">
            <v>2016R</v>
          </cell>
        </row>
        <row r="380">
          <cell r="C380" t="str">
            <v>Fossil Fuel Generation</v>
          </cell>
          <cell r="D380" t="str">
            <v>Catalina - Diesel</v>
          </cell>
          <cell r="E380" t="str">
            <v>Operations</v>
          </cell>
          <cell r="H380" t="str">
            <v>2016R</v>
          </cell>
        </row>
        <row r="381">
          <cell r="C381" t="str">
            <v>Fossil Fuel Generation</v>
          </cell>
          <cell r="D381" t="str">
            <v>Catalina - Diesel</v>
          </cell>
          <cell r="E381" t="str">
            <v>Operations</v>
          </cell>
          <cell r="H381" t="str">
            <v>2016R</v>
          </cell>
          <cell r="I381">
            <v>61</v>
          </cell>
        </row>
        <row r="382">
          <cell r="C382" t="str">
            <v>Fossil Fuel Generation</v>
          </cell>
          <cell r="D382" t="str">
            <v>Catalina - Diesel</v>
          </cell>
          <cell r="E382" t="str">
            <v>Operations</v>
          </cell>
          <cell r="H382" t="str">
            <v>2016R</v>
          </cell>
        </row>
        <row r="383">
          <cell r="C383" t="str">
            <v>Fossil Fuel Generation</v>
          </cell>
          <cell r="D383" t="str">
            <v>Mountainview</v>
          </cell>
          <cell r="E383" t="str">
            <v>Technology Solutions</v>
          </cell>
          <cell r="H383" t="str">
            <v>2016R</v>
          </cell>
          <cell r="I383">
            <v>140723.73000000001</v>
          </cell>
        </row>
        <row r="384">
          <cell r="C384" t="str">
            <v>Fossil Fuel Generation</v>
          </cell>
          <cell r="D384" t="str">
            <v>Mountainview</v>
          </cell>
          <cell r="E384" t="str">
            <v>Technology Solutions</v>
          </cell>
          <cell r="H384" t="str">
            <v>2016R</v>
          </cell>
          <cell r="I384">
            <v>2724.82</v>
          </cell>
        </row>
        <row r="385">
          <cell r="C385" t="str">
            <v>Fossil Fuel Generation</v>
          </cell>
          <cell r="D385" t="str">
            <v>Mountainview</v>
          </cell>
          <cell r="E385" t="str">
            <v>Technology Solutions</v>
          </cell>
          <cell r="H385" t="str">
            <v>2016R</v>
          </cell>
          <cell r="I385">
            <v>1972251.8</v>
          </cell>
        </row>
        <row r="386">
          <cell r="C386" t="str">
            <v>Fossil Fuel Generation</v>
          </cell>
          <cell r="D386" t="str">
            <v>Mountainview</v>
          </cell>
          <cell r="E386" t="str">
            <v>Technology Solutions</v>
          </cell>
          <cell r="H386" t="str">
            <v>2016R</v>
          </cell>
          <cell r="I386">
            <v>5064.55</v>
          </cell>
        </row>
        <row r="387">
          <cell r="C387" t="str">
            <v>Fossil Fuel Generation</v>
          </cell>
          <cell r="D387" t="str">
            <v>Mountainview</v>
          </cell>
          <cell r="E387" t="str">
            <v>Technology Solutions</v>
          </cell>
          <cell r="H387" t="str">
            <v>2016R</v>
          </cell>
          <cell r="I387">
            <v>392836.9</v>
          </cell>
        </row>
        <row r="388">
          <cell r="C388" t="str">
            <v>Fossil Fuel Generation</v>
          </cell>
          <cell r="D388" t="str">
            <v>Mountainview</v>
          </cell>
          <cell r="E388" t="str">
            <v>Technology Solutions</v>
          </cell>
          <cell r="H388" t="str">
            <v>2016R</v>
          </cell>
          <cell r="I388">
            <v>225131.79</v>
          </cell>
        </row>
        <row r="389">
          <cell r="C389" t="str">
            <v>Fossil Fuel Generation</v>
          </cell>
          <cell r="D389" t="str">
            <v>Mountainview</v>
          </cell>
          <cell r="E389" t="str">
            <v>Technology Solutions</v>
          </cell>
          <cell r="H389" t="str">
            <v>2016R</v>
          </cell>
          <cell r="I389">
            <v>0</v>
          </cell>
        </row>
        <row r="390">
          <cell r="C390" t="str">
            <v>Hydro</v>
          </cell>
          <cell r="D390" t="str">
            <v>Hydro</v>
          </cell>
          <cell r="E390" t="str">
            <v>Grid Network Solutions</v>
          </cell>
          <cell r="H390" t="str">
            <v>2016R</v>
          </cell>
          <cell r="I390">
            <v>125776.59</v>
          </cell>
        </row>
        <row r="391">
          <cell r="C391" t="str">
            <v>Hydro</v>
          </cell>
          <cell r="D391" t="str">
            <v>Hydro</v>
          </cell>
          <cell r="E391" t="str">
            <v>Grid Network Solutions</v>
          </cell>
          <cell r="H391" t="str">
            <v>2016R</v>
          </cell>
          <cell r="I391">
            <v>62030.34</v>
          </cell>
        </row>
        <row r="392">
          <cell r="C392" t="str">
            <v>Hydro</v>
          </cell>
          <cell r="D392" t="str">
            <v>Hydro</v>
          </cell>
          <cell r="E392" t="str">
            <v>Grid Network Solutions</v>
          </cell>
          <cell r="H392" t="str">
            <v>2016R</v>
          </cell>
          <cell r="I392">
            <v>121499.72</v>
          </cell>
        </row>
        <row r="393">
          <cell r="C393" t="str">
            <v>Hydro</v>
          </cell>
          <cell r="D393" t="str">
            <v>Hydro</v>
          </cell>
          <cell r="E393" t="str">
            <v>Grid Network Solutions</v>
          </cell>
          <cell r="H393" t="str">
            <v>2016R</v>
          </cell>
          <cell r="I393">
            <v>2983.94</v>
          </cell>
        </row>
        <row r="394">
          <cell r="C394" t="str">
            <v>Hydro</v>
          </cell>
          <cell r="D394" t="str">
            <v>Hydro</v>
          </cell>
          <cell r="E394" t="str">
            <v>Grid Network Solutions</v>
          </cell>
          <cell r="H394" t="str">
            <v>2016R</v>
          </cell>
          <cell r="I394">
            <v>170057.00999999998</v>
          </cell>
        </row>
        <row r="395">
          <cell r="C395" t="str">
            <v>Hydro</v>
          </cell>
          <cell r="D395" t="str">
            <v>Hydro</v>
          </cell>
          <cell r="E395" t="str">
            <v>Grid Network Solutions</v>
          </cell>
          <cell r="H395" t="str">
            <v>2016R</v>
          </cell>
          <cell r="I395">
            <v>113582.59999999999</v>
          </cell>
        </row>
        <row r="396">
          <cell r="C396" t="str">
            <v>Hydro</v>
          </cell>
          <cell r="D396" t="str">
            <v>Hydro</v>
          </cell>
          <cell r="E396" t="str">
            <v>Grid Network Solutions</v>
          </cell>
          <cell r="H396" t="str">
            <v>2016R</v>
          </cell>
          <cell r="I396">
            <v>16100.81</v>
          </cell>
        </row>
        <row r="397">
          <cell r="C397" t="str">
            <v>Hydro</v>
          </cell>
          <cell r="D397" t="str">
            <v>Hydro</v>
          </cell>
          <cell r="E397" t="str">
            <v>Technology Solutions</v>
          </cell>
          <cell r="H397" t="str">
            <v>2016R</v>
          </cell>
        </row>
        <row r="398">
          <cell r="C398" t="str">
            <v>Hydro</v>
          </cell>
          <cell r="D398" t="str">
            <v>Hydro</v>
          </cell>
          <cell r="E398" t="str">
            <v>Technology Solutions</v>
          </cell>
          <cell r="H398" t="str">
            <v>2016R</v>
          </cell>
        </row>
        <row r="399">
          <cell r="C399" t="str">
            <v>Hydro</v>
          </cell>
          <cell r="D399" t="str">
            <v>Hydro</v>
          </cell>
          <cell r="E399" t="str">
            <v>Technology Solutions</v>
          </cell>
          <cell r="H399" t="str">
            <v>2016R</v>
          </cell>
        </row>
        <row r="400">
          <cell r="C400" t="str">
            <v>Hydro</v>
          </cell>
          <cell r="D400" t="str">
            <v>Hydro</v>
          </cell>
          <cell r="E400" t="str">
            <v>Technology Solutions</v>
          </cell>
          <cell r="H400" t="str">
            <v>2016R</v>
          </cell>
        </row>
        <row r="401">
          <cell r="C401" t="str">
            <v>Hydro</v>
          </cell>
          <cell r="D401" t="str">
            <v>Hydro</v>
          </cell>
          <cell r="E401" t="str">
            <v>Technology Solutions</v>
          </cell>
          <cell r="H401" t="str">
            <v>2016R</v>
          </cell>
        </row>
        <row r="402">
          <cell r="C402" t="str">
            <v>Hydro</v>
          </cell>
          <cell r="D402" t="str">
            <v>Hydro</v>
          </cell>
          <cell r="E402" t="str">
            <v>Technology Solutions</v>
          </cell>
          <cell r="H402" t="str">
            <v>2016R</v>
          </cell>
        </row>
        <row r="403">
          <cell r="C403" t="str">
            <v>Hydro</v>
          </cell>
          <cell r="D403" t="str">
            <v>Hydro</v>
          </cell>
          <cell r="E403" t="str">
            <v>Technology Solutions</v>
          </cell>
          <cell r="H403" t="str">
            <v>2016R</v>
          </cell>
        </row>
        <row r="404">
          <cell r="C404" t="str">
            <v>Solar</v>
          </cell>
          <cell r="D404" t="str">
            <v>Solar</v>
          </cell>
          <cell r="E404" t="str">
            <v>Operations</v>
          </cell>
          <cell r="H404" t="str">
            <v>2016R</v>
          </cell>
          <cell r="I404">
            <v>32585.42</v>
          </cell>
        </row>
        <row r="405">
          <cell r="C405" t="str">
            <v>Solar</v>
          </cell>
          <cell r="D405" t="str">
            <v>Solar</v>
          </cell>
          <cell r="E405" t="str">
            <v>Operations</v>
          </cell>
          <cell r="H405" t="str">
            <v>2016R</v>
          </cell>
          <cell r="I405">
            <v>7833.59</v>
          </cell>
        </row>
        <row r="406">
          <cell r="C406" t="str">
            <v>Solar</v>
          </cell>
          <cell r="D406" t="str">
            <v>Solar</v>
          </cell>
          <cell r="E406" t="str">
            <v>Operations</v>
          </cell>
          <cell r="H406" t="str">
            <v>2016R</v>
          </cell>
          <cell r="I406">
            <v>1084.42</v>
          </cell>
        </row>
        <row r="407">
          <cell r="C407" t="str">
            <v>Solar</v>
          </cell>
          <cell r="D407" t="str">
            <v>Solar</v>
          </cell>
          <cell r="E407" t="str">
            <v>Operations</v>
          </cell>
          <cell r="H407" t="str">
            <v>2016R</v>
          </cell>
          <cell r="I407">
            <v>161.16999999999999</v>
          </cell>
        </row>
        <row r="408">
          <cell r="C408" t="str">
            <v>Solar</v>
          </cell>
          <cell r="D408" t="str">
            <v>Solar</v>
          </cell>
          <cell r="E408" t="str">
            <v>Operations</v>
          </cell>
          <cell r="H408" t="str">
            <v>2016R</v>
          </cell>
          <cell r="I408">
            <v>18836.93</v>
          </cell>
        </row>
        <row r="409">
          <cell r="C409" t="str">
            <v>Solar</v>
          </cell>
          <cell r="D409" t="str">
            <v>Solar</v>
          </cell>
          <cell r="E409" t="str">
            <v>Operations</v>
          </cell>
          <cell r="H409" t="str">
            <v>2016R</v>
          </cell>
          <cell r="I409">
            <v>31925.4</v>
          </cell>
        </row>
        <row r="410">
          <cell r="C410" t="str">
            <v>Solar</v>
          </cell>
          <cell r="D410" t="str">
            <v>Solar</v>
          </cell>
          <cell r="E410" t="str">
            <v>Operations</v>
          </cell>
          <cell r="H410" t="str">
            <v>2016R</v>
          </cell>
          <cell r="I410">
            <v>2527.56</v>
          </cell>
        </row>
        <row r="411">
          <cell r="C411" t="str">
            <v>Palo Verde</v>
          </cell>
          <cell r="D411" t="str">
            <v>Palo Verde</v>
          </cell>
          <cell r="E411" t="str">
            <v>Common</v>
          </cell>
          <cell r="H411" t="str">
            <v>2016R</v>
          </cell>
        </row>
        <row r="412">
          <cell r="C412" t="str">
            <v>Palo Verde</v>
          </cell>
          <cell r="D412" t="str">
            <v>Palo Verde</v>
          </cell>
          <cell r="E412" t="str">
            <v>Common</v>
          </cell>
          <cell r="H412" t="str">
            <v>2016R</v>
          </cell>
          <cell r="I412">
            <v>2158307.73</v>
          </cell>
        </row>
        <row r="413">
          <cell r="C413" t="str">
            <v>Palo Verde</v>
          </cell>
          <cell r="D413" t="str">
            <v>Palo Verde</v>
          </cell>
          <cell r="E413" t="str">
            <v>Common</v>
          </cell>
          <cell r="H413" t="str">
            <v>2016R</v>
          </cell>
          <cell r="I413">
            <v>10108017.92</v>
          </cell>
        </row>
        <row r="414">
          <cell r="C414" t="str">
            <v>Palo Verde</v>
          </cell>
          <cell r="D414" t="str">
            <v>Palo Verde</v>
          </cell>
          <cell r="E414" t="str">
            <v>Unit 1</v>
          </cell>
          <cell r="H414" t="str">
            <v>2016R</v>
          </cell>
        </row>
        <row r="415">
          <cell r="C415" t="str">
            <v>Palo Verde</v>
          </cell>
          <cell r="D415" t="str">
            <v>Palo Verde</v>
          </cell>
          <cell r="E415" t="str">
            <v>Unit 1</v>
          </cell>
          <cell r="H415" t="str">
            <v>2016R</v>
          </cell>
        </row>
        <row r="416">
          <cell r="C416" t="str">
            <v>Palo Verde</v>
          </cell>
          <cell r="D416" t="str">
            <v>Palo Verde</v>
          </cell>
          <cell r="E416" t="str">
            <v>Unit 1</v>
          </cell>
          <cell r="H416" t="str">
            <v>2016R</v>
          </cell>
        </row>
        <row r="417">
          <cell r="C417" t="str">
            <v>Palo Verde</v>
          </cell>
          <cell r="D417" t="str">
            <v>Palo Verde</v>
          </cell>
          <cell r="E417" t="str">
            <v>Unit 1</v>
          </cell>
          <cell r="H417" t="str">
            <v>2016R</v>
          </cell>
          <cell r="I417">
            <v>938543.67000000016</v>
          </cell>
        </row>
        <row r="418">
          <cell r="C418" t="str">
            <v>Palo Verde</v>
          </cell>
          <cell r="D418" t="str">
            <v>Palo Verde</v>
          </cell>
          <cell r="E418" t="str">
            <v>Unit 1</v>
          </cell>
          <cell r="H418" t="str">
            <v>2016R</v>
          </cell>
          <cell r="I418">
            <v>8911349.6300000008</v>
          </cell>
        </row>
        <row r="419">
          <cell r="C419" t="str">
            <v>Palo Verde</v>
          </cell>
          <cell r="D419" t="str">
            <v>Palo Verde</v>
          </cell>
          <cell r="E419" t="str">
            <v>Unit 2</v>
          </cell>
          <cell r="H419" t="str">
            <v>2016R</v>
          </cell>
        </row>
        <row r="420">
          <cell r="C420" t="str">
            <v>Palo Verde</v>
          </cell>
          <cell r="D420" t="str">
            <v>Palo Verde</v>
          </cell>
          <cell r="E420" t="str">
            <v>Unit 2</v>
          </cell>
          <cell r="H420" t="str">
            <v>2016R</v>
          </cell>
          <cell r="I420">
            <v>367533.12</v>
          </cell>
        </row>
        <row r="421">
          <cell r="C421" t="str">
            <v>Palo Verde</v>
          </cell>
          <cell r="D421" t="str">
            <v>Palo Verde</v>
          </cell>
          <cell r="E421" t="str">
            <v>Unit 2</v>
          </cell>
          <cell r="H421" t="str">
            <v>2016R</v>
          </cell>
          <cell r="I421">
            <v>3927028.9099999997</v>
          </cell>
        </row>
        <row r="422">
          <cell r="C422" t="str">
            <v>Palo Verde</v>
          </cell>
          <cell r="D422" t="str">
            <v>Palo Verde</v>
          </cell>
          <cell r="E422" t="str">
            <v>Unit 3</v>
          </cell>
          <cell r="H422" t="str">
            <v>2016R</v>
          </cell>
        </row>
        <row r="423">
          <cell r="C423" t="str">
            <v>Palo Verde</v>
          </cell>
          <cell r="D423" t="str">
            <v>Palo Verde</v>
          </cell>
          <cell r="E423" t="str">
            <v>Unit 3</v>
          </cell>
          <cell r="H423" t="str">
            <v>2016R</v>
          </cell>
        </row>
        <row r="424">
          <cell r="C424" t="str">
            <v>Palo Verde</v>
          </cell>
          <cell r="D424" t="str">
            <v>Palo Verde</v>
          </cell>
          <cell r="E424" t="str">
            <v>Unit 3</v>
          </cell>
          <cell r="H424" t="str">
            <v>2016R</v>
          </cell>
          <cell r="I424">
            <v>676884.02</v>
          </cell>
        </row>
        <row r="425">
          <cell r="C425" t="str">
            <v>Palo Verde</v>
          </cell>
          <cell r="D425" t="str">
            <v>Palo Verde</v>
          </cell>
          <cell r="E425" t="str">
            <v>Unit 3</v>
          </cell>
          <cell r="H425" t="str">
            <v>2016R</v>
          </cell>
          <cell r="I425">
            <v>9318718.2100000009</v>
          </cell>
        </row>
        <row r="426">
          <cell r="C426" t="str">
            <v>Palo Verde</v>
          </cell>
          <cell r="D426" t="str">
            <v>Palo Verde</v>
          </cell>
          <cell r="E426" t="str">
            <v>Water Rec Facility</v>
          </cell>
          <cell r="H426" t="str">
            <v>2016R</v>
          </cell>
          <cell r="I426">
            <v>-508.07</v>
          </cell>
        </row>
        <row r="427">
          <cell r="C427" t="str">
            <v>Palo Verde</v>
          </cell>
          <cell r="D427" t="str">
            <v>Palo Verde</v>
          </cell>
          <cell r="E427" t="str">
            <v>Water Rec Facility</v>
          </cell>
          <cell r="H427" t="str">
            <v>2016R</v>
          </cell>
        </row>
        <row r="428">
          <cell r="C428" t="str">
            <v>Palo Verde</v>
          </cell>
          <cell r="D428" t="str">
            <v>Palo Verde</v>
          </cell>
          <cell r="E428" t="str">
            <v>Water Rec Facility</v>
          </cell>
          <cell r="H428" t="str">
            <v>2016R</v>
          </cell>
          <cell r="I428">
            <v>415731.8</v>
          </cell>
        </row>
        <row r="429">
          <cell r="C429" t="str">
            <v>Palo Verde</v>
          </cell>
          <cell r="D429" t="str">
            <v>Palo Verde</v>
          </cell>
          <cell r="E429" t="str">
            <v>Water Rec Facility</v>
          </cell>
          <cell r="H429" t="str">
            <v>2016R</v>
          </cell>
          <cell r="I429">
            <v>3851560.19</v>
          </cell>
        </row>
        <row r="430">
          <cell r="C430" t="str">
            <v>Energy Storage</v>
          </cell>
          <cell r="D430" t="str">
            <v>Energy Storage Deployment</v>
          </cell>
          <cell r="E430" t="str">
            <v>(blank)</v>
          </cell>
          <cell r="H430" t="str">
            <v>2016R</v>
          </cell>
          <cell r="I430">
            <v>24338.21</v>
          </cell>
        </row>
        <row r="431">
          <cell r="C431" t="str">
            <v>Energy Storage</v>
          </cell>
          <cell r="D431" t="str">
            <v>Energy Storage Deployment</v>
          </cell>
          <cell r="E431" t="str">
            <v>(blank)</v>
          </cell>
          <cell r="H431" t="str">
            <v>2016R</v>
          </cell>
          <cell r="I431">
            <v>122424.67</v>
          </cell>
        </row>
        <row r="432">
          <cell r="C432" t="str">
            <v>Energy Storage</v>
          </cell>
          <cell r="D432" t="str">
            <v>Energy Storage Deployment</v>
          </cell>
          <cell r="E432" t="str">
            <v>(blank)</v>
          </cell>
          <cell r="H432" t="str">
            <v>2016R</v>
          </cell>
          <cell r="I432">
            <v>565283.05000000005</v>
          </cell>
        </row>
        <row r="433">
          <cell r="C433" t="str">
            <v>Energy Storage</v>
          </cell>
          <cell r="D433" t="str">
            <v>Energy Storage Deployment</v>
          </cell>
          <cell r="E433" t="str">
            <v>(blank)</v>
          </cell>
          <cell r="H433" t="str">
            <v>2016R</v>
          </cell>
          <cell r="I433">
            <v>4255.07</v>
          </cell>
        </row>
        <row r="434">
          <cell r="C434" t="str">
            <v>Energy Storage</v>
          </cell>
          <cell r="D434" t="str">
            <v>Energy Storage Deployment</v>
          </cell>
          <cell r="E434" t="str">
            <v>(blank)</v>
          </cell>
          <cell r="H434" t="str">
            <v>2016R</v>
          </cell>
          <cell r="I434">
            <v>11840.439999999999</v>
          </cell>
        </row>
        <row r="435">
          <cell r="C435" t="str">
            <v>Energy Storage</v>
          </cell>
          <cell r="D435" t="str">
            <v>Energy Storage Deployment</v>
          </cell>
          <cell r="E435" t="str">
            <v>(blank)</v>
          </cell>
          <cell r="H435" t="str">
            <v>2016R</v>
          </cell>
          <cell r="I435">
            <v>65915.39</v>
          </cell>
        </row>
        <row r="436">
          <cell r="C436" t="str">
            <v>Energy Storage</v>
          </cell>
          <cell r="D436" t="str">
            <v>Energy Storage Deployment</v>
          </cell>
          <cell r="E436" t="str">
            <v>(blank)</v>
          </cell>
          <cell r="H436" t="str">
            <v>2016R</v>
          </cell>
          <cell r="I436">
            <v>63.72</v>
          </cell>
        </row>
        <row r="437">
          <cell r="C437" t="str">
            <v>Energy Storage</v>
          </cell>
          <cell r="D437" t="str">
            <v>Peakers</v>
          </cell>
          <cell r="E437" t="str">
            <v>Capital Refurbishment/Replacement</v>
          </cell>
          <cell r="H437" t="str">
            <v>2017R</v>
          </cell>
          <cell r="I437">
            <v>504250.75999999989</v>
          </cell>
        </row>
        <row r="438">
          <cell r="C438" t="str">
            <v>Energy Storage</v>
          </cell>
          <cell r="D438" t="str">
            <v>Peakers</v>
          </cell>
          <cell r="E438" t="str">
            <v>Capital Refurbishment/Replacement</v>
          </cell>
          <cell r="H438" t="str">
            <v>2017R</v>
          </cell>
          <cell r="I438">
            <v>903.07999999999993</v>
          </cell>
        </row>
        <row r="439">
          <cell r="C439" t="str">
            <v>Energy Storage</v>
          </cell>
          <cell r="D439" t="str">
            <v>Peakers</v>
          </cell>
          <cell r="E439" t="str">
            <v>Capital Refurbishment/Replacement</v>
          </cell>
          <cell r="H439" t="str">
            <v>2017R</v>
          </cell>
          <cell r="I439">
            <v>21365745.18</v>
          </cell>
        </row>
        <row r="440">
          <cell r="C440" t="str">
            <v>Energy Storage</v>
          </cell>
          <cell r="D440" t="str">
            <v>Peakers</v>
          </cell>
          <cell r="E440" t="str">
            <v>Capital Refurbishment/Replacement</v>
          </cell>
          <cell r="H440" t="str">
            <v>2017R</v>
          </cell>
          <cell r="I440">
            <v>275458.13</v>
          </cell>
        </row>
        <row r="441">
          <cell r="C441" t="str">
            <v>Energy Storage</v>
          </cell>
          <cell r="D441" t="str">
            <v>Peakers</v>
          </cell>
          <cell r="E441" t="str">
            <v>Capital Refurbishment/Replacement</v>
          </cell>
          <cell r="H441" t="str">
            <v>2017R</v>
          </cell>
          <cell r="I441">
            <v>87504.39</v>
          </cell>
        </row>
        <row r="442">
          <cell r="C442" t="str">
            <v>Energy Storage</v>
          </cell>
          <cell r="D442" t="str">
            <v>Peakers</v>
          </cell>
          <cell r="E442" t="str">
            <v>Capital Refurbishment/Replacement</v>
          </cell>
          <cell r="H442" t="str">
            <v>2017R</v>
          </cell>
          <cell r="I442">
            <v>1332533.5599999998</v>
          </cell>
        </row>
        <row r="443">
          <cell r="C443" t="str">
            <v>Energy Storage</v>
          </cell>
          <cell r="D443" t="str">
            <v>Peakers</v>
          </cell>
          <cell r="E443" t="str">
            <v>Capital Refurbishment/Replacement</v>
          </cell>
          <cell r="H443" t="str">
            <v>2017R</v>
          </cell>
          <cell r="I443">
            <v>-153671.34000000003</v>
          </cell>
        </row>
        <row r="444">
          <cell r="C444" t="str">
            <v>Fossil Fuel Generation</v>
          </cell>
          <cell r="D444" t="str">
            <v>Catalina - Diesel</v>
          </cell>
          <cell r="E444" t="str">
            <v>Capital Refurbishment/Replacement</v>
          </cell>
          <cell r="H444" t="str">
            <v>2017R</v>
          </cell>
          <cell r="I444">
            <v>395907.30000000005</v>
          </cell>
        </row>
        <row r="445">
          <cell r="C445" t="str">
            <v>Fossil Fuel Generation</v>
          </cell>
          <cell r="D445" t="str">
            <v>Catalina - Diesel</v>
          </cell>
          <cell r="E445" t="str">
            <v>Capital Refurbishment/Replacement</v>
          </cell>
          <cell r="H445" t="str">
            <v>2017R</v>
          </cell>
          <cell r="I445">
            <v>-27543.009999999995</v>
          </cell>
        </row>
        <row r="446">
          <cell r="C446" t="str">
            <v>Fossil Fuel Generation</v>
          </cell>
          <cell r="D446" t="str">
            <v>Catalina - Diesel</v>
          </cell>
          <cell r="E446" t="str">
            <v>Capital Refurbishment/Replacement</v>
          </cell>
          <cell r="H446" t="str">
            <v>2017R</v>
          </cell>
          <cell r="I446">
            <v>5326098.040000001</v>
          </cell>
        </row>
        <row r="447">
          <cell r="C447" t="str">
            <v>Fossil Fuel Generation</v>
          </cell>
          <cell r="D447" t="str">
            <v>Catalina - Diesel</v>
          </cell>
          <cell r="E447" t="str">
            <v>Capital Refurbishment/Replacement</v>
          </cell>
          <cell r="H447" t="str">
            <v>2017R</v>
          </cell>
          <cell r="I447">
            <v>20824.699999999997</v>
          </cell>
        </row>
        <row r="448">
          <cell r="C448" t="str">
            <v>Fossil Fuel Generation</v>
          </cell>
          <cell r="D448" t="str">
            <v>Catalina - Diesel</v>
          </cell>
          <cell r="E448" t="str">
            <v>Capital Refurbishment/Replacement</v>
          </cell>
          <cell r="H448" t="str">
            <v>2017R</v>
          </cell>
          <cell r="I448">
            <v>264200.8</v>
          </cell>
        </row>
        <row r="449">
          <cell r="C449" t="str">
            <v>Fossil Fuel Generation</v>
          </cell>
          <cell r="D449" t="str">
            <v>Catalina - Diesel</v>
          </cell>
          <cell r="E449" t="str">
            <v>Capital Refurbishment/Replacement</v>
          </cell>
          <cell r="H449" t="str">
            <v>2017R</v>
          </cell>
          <cell r="I449">
            <v>737375.42999999993</v>
          </cell>
        </row>
        <row r="450">
          <cell r="C450" t="str">
            <v>Fossil Fuel Generation</v>
          </cell>
          <cell r="D450" t="str">
            <v>Catalina - Diesel</v>
          </cell>
          <cell r="E450" t="str">
            <v>Capital Refurbishment/Replacement</v>
          </cell>
          <cell r="H450" t="str">
            <v>2017R</v>
          </cell>
          <cell r="I450">
            <v>335407.09999999998</v>
          </cell>
        </row>
        <row r="451">
          <cell r="C451" t="str">
            <v>Fossil Fuel Generation</v>
          </cell>
          <cell r="D451" t="str">
            <v>Mohave</v>
          </cell>
          <cell r="E451" t="str">
            <v>Capital Refurbishment/Replacement</v>
          </cell>
          <cell r="H451" t="str">
            <v>2017R</v>
          </cell>
          <cell r="I451">
            <v>0</v>
          </cell>
        </row>
        <row r="452">
          <cell r="C452" t="str">
            <v>Fossil Fuel Generation</v>
          </cell>
          <cell r="D452" t="str">
            <v>Mohave</v>
          </cell>
          <cell r="E452" t="str">
            <v>Capital Refurbishment/Replacement</v>
          </cell>
          <cell r="H452" t="str">
            <v>2017R</v>
          </cell>
          <cell r="I452">
            <v>284.19</v>
          </cell>
        </row>
        <row r="453">
          <cell r="C453" t="str">
            <v>Fossil Fuel Generation</v>
          </cell>
          <cell r="D453" t="str">
            <v>Mohave</v>
          </cell>
          <cell r="E453" t="str">
            <v>Capital Refurbishment/Replacement</v>
          </cell>
          <cell r="H453" t="str">
            <v>2017R</v>
          </cell>
          <cell r="I453">
            <v>0</v>
          </cell>
        </row>
        <row r="454">
          <cell r="C454" t="str">
            <v>Fossil Fuel Generation</v>
          </cell>
          <cell r="D454" t="str">
            <v>Mohave</v>
          </cell>
          <cell r="E454" t="str">
            <v>Capital Refurbishment/Replacement</v>
          </cell>
          <cell r="H454" t="str">
            <v>2017R</v>
          </cell>
          <cell r="I454">
            <v>1.58</v>
          </cell>
        </row>
        <row r="455">
          <cell r="C455" t="str">
            <v>Fossil Fuel Generation</v>
          </cell>
          <cell r="D455" t="str">
            <v>Mohave</v>
          </cell>
          <cell r="E455" t="str">
            <v>Capital Refurbishment/Replacement</v>
          </cell>
          <cell r="H455" t="str">
            <v>2017R</v>
          </cell>
          <cell r="I455">
            <v>-549.28</v>
          </cell>
        </row>
        <row r="456">
          <cell r="C456" t="str">
            <v>Fossil Fuel Generation</v>
          </cell>
          <cell r="D456" t="str">
            <v>Mohave</v>
          </cell>
          <cell r="E456" t="str">
            <v>Capital Refurbishment/Replacement</v>
          </cell>
          <cell r="H456" t="str">
            <v>2017R</v>
          </cell>
          <cell r="I456">
            <v>1936676.58</v>
          </cell>
        </row>
        <row r="457">
          <cell r="C457" t="str">
            <v>Fossil Fuel Generation</v>
          </cell>
          <cell r="D457" t="str">
            <v>Mohave</v>
          </cell>
          <cell r="E457" t="str">
            <v>Capital Refurbishment/Replacement</v>
          </cell>
          <cell r="H457" t="str">
            <v>2017R</v>
          </cell>
          <cell r="I457">
            <v>414.74</v>
          </cell>
        </row>
        <row r="458">
          <cell r="C458" t="str">
            <v>Fossil Fuel Generation</v>
          </cell>
          <cell r="D458" t="str">
            <v>Mountainview</v>
          </cell>
          <cell r="E458" t="str">
            <v>Capital Refurbishment/Replacement</v>
          </cell>
          <cell r="H458" t="str">
            <v>2017R</v>
          </cell>
          <cell r="I458">
            <v>267451.43000000005</v>
          </cell>
        </row>
        <row r="459">
          <cell r="C459" t="str">
            <v>Fossil Fuel Generation</v>
          </cell>
          <cell r="D459" t="str">
            <v>Mountainview</v>
          </cell>
          <cell r="E459" t="str">
            <v>Capital Refurbishment/Replacement</v>
          </cell>
          <cell r="H459" t="str">
            <v>2017R</v>
          </cell>
          <cell r="I459">
            <v>-4964.6200000000026</v>
          </cell>
        </row>
        <row r="460">
          <cell r="C460" t="str">
            <v>Fossil Fuel Generation</v>
          </cell>
          <cell r="D460" t="str">
            <v>Mountainview</v>
          </cell>
          <cell r="E460" t="str">
            <v>Capital Refurbishment/Replacement</v>
          </cell>
          <cell r="H460" t="str">
            <v>2017R</v>
          </cell>
          <cell r="I460">
            <v>4346978.3600000003</v>
          </cell>
        </row>
        <row r="461">
          <cell r="C461" t="str">
            <v>Fossil Fuel Generation</v>
          </cell>
          <cell r="D461" t="str">
            <v>Mountainview</v>
          </cell>
          <cell r="E461" t="str">
            <v>Capital Refurbishment/Replacement</v>
          </cell>
          <cell r="H461" t="str">
            <v>2017R</v>
          </cell>
          <cell r="I461">
            <v>113876.91000000002</v>
          </cell>
        </row>
        <row r="462">
          <cell r="C462" t="str">
            <v>Fossil Fuel Generation</v>
          </cell>
          <cell r="D462" t="str">
            <v>Mountainview</v>
          </cell>
          <cell r="E462" t="str">
            <v>Capital Refurbishment/Replacement</v>
          </cell>
          <cell r="H462" t="str">
            <v>2017R</v>
          </cell>
          <cell r="I462">
            <v>2232532.9500000002</v>
          </cell>
        </row>
        <row r="463">
          <cell r="C463" t="str">
            <v>Fossil Fuel Generation</v>
          </cell>
          <cell r="D463" t="str">
            <v>Mountainview</v>
          </cell>
          <cell r="E463" t="str">
            <v>Capital Refurbishment/Replacement</v>
          </cell>
          <cell r="H463" t="str">
            <v>2017R</v>
          </cell>
          <cell r="I463">
            <v>-1700352.9699999995</v>
          </cell>
        </row>
        <row r="464">
          <cell r="C464" t="str">
            <v>Fossil Fuel Generation</v>
          </cell>
          <cell r="D464" t="str">
            <v>Mountainview</v>
          </cell>
          <cell r="E464" t="str">
            <v>Capital Refurbishment/Replacement</v>
          </cell>
          <cell r="H464" t="str">
            <v>2017R</v>
          </cell>
          <cell r="I464">
            <v>128985.82999999997</v>
          </cell>
        </row>
        <row r="465">
          <cell r="C465" t="str">
            <v>Fossil Fuel Generation</v>
          </cell>
          <cell r="D465" t="str">
            <v>Peakers</v>
          </cell>
          <cell r="E465" t="str">
            <v>Capital Refurbishment/Replacement</v>
          </cell>
          <cell r="H465" t="str">
            <v>2017R</v>
          </cell>
          <cell r="I465">
            <v>87386.82</v>
          </cell>
        </row>
        <row r="466">
          <cell r="C466" t="str">
            <v>Fossil Fuel Generation</v>
          </cell>
          <cell r="D466" t="str">
            <v>Peakers</v>
          </cell>
          <cell r="E466" t="str">
            <v>Capital Refurbishment/Replacement</v>
          </cell>
          <cell r="H466" t="str">
            <v>2017R</v>
          </cell>
          <cell r="I466">
            <v>1350.02</v>
          </cell>
        </row>
        <row r="467">
          <cell r="C467" t="str">
            <v>Fossil Fuel Generation</v>
          </cell>
          <cell r="D467" t="str">
            <v>Peakers</v>
          </cell>
          <cell r="E467" t="str">
            <v>Capital Refurbishment/Replacement</v>
          </cell>
          <cell r="H467" t="str">
            <v>2017R</v>
          </cell>
          <cell r="I467">
            <v>1294453.71</v>
          </cell>
        </row>
        <row r="468">
          <cell r="C468" t="str">
            <v>Fossil Fuel Generation</v>
          </cell>
          <cell r="D468" t="str">
            <v>Peakers</v>
          </cell>
          <cell r="E468" t="str">
            <v>Capital Refurbishment/Replacement</v>
          </cell>
          <cell r="H468" t="str">
            <v>2017R</v>
          </cell>
          <cell r="I468">
            <v>19014.18</v>
          </cell>
        </row>
        <row r="469">
          <cell r="C469" t="str">
            <v>Fossil Fuel Generation</v>
          </cell>
          <cell r="D469" t="str">
            <v>Peakers</v>
          </cell>
          <cell r="E469" t="str">
            <v>Capital Refurbishment/Replacement</v>
          </cell>
          <cell r="H469" t="str">
            <v>2017R</v>
          </cell>
          <cell r="I469">
            <v>190469.11000000002</v>
          </cell>
        </row>
        <row r="470">
          <cell r="C470" t="str">
            <v>Fossil Fuel Generation</v>
          </cell>
          <cell r="D470" t="str">
            <v>Peakers</v>
          </cell>
          <cell r="E470" t="str">
            <v>Capital Refurbishment/Replacement</v>
          </cell>
          <cell r="H470" t="str">
            <v>2017R</v>
          </cell>
          <cell r="I470">
            <v>464505.52000000008</v>
          </cell>
        </row>
        <row r="471">
          <cell r="C471" t="str">
            <v>Fossil Fuel Generation</v>
          </cell>
          <cell r="D471" t="str">
            <v>Peakers</v>
          </cell>
          <cell r="E471" t="str">
            <v>Capital Refurbishment/Replacement</v>
          </cell>
          <cell r="H471" t="str">
            <v>2017R</v>
          </cell>
          <cell r="I471">
            <v>-166948.98000000001</v>
          </cell>
        </row>
        <row r="472">
          <cell r="C472" t="str">
            <v>Hydro</v>
          </cell>
          <cell r="D472" t="str">
            <v>Hydro</v>
          </cell>
          <cell r="E472" t="str">
            <v>Dams &amp; Waterways</v>
          </cell>
          <cell r="H472" t="str">
            <v>2017R</v>
          </cell>
          <cell r="I472">
            <v>1588316.0399999996</v>
          </cell>
        </row>
        <row r="473">
          <cell r="C473" t="str">
            <v>Hydro</v>
          </cell>
          <cell r="D473" t="str">
            <v>Hydro</v>
          </cell>
          <cell r="E473" t="str">
            <v>Dams &amp; Waterways</v>
          </cell>
          <cell r="H473" t="str">
            <v>2017R</v>
          </cell>
          <cell r="I473">
            <v>176634.73</v>
          </cell>
        </row>
        <row r="474">
          <cell r="C474" t="str">
            <v>Hydro</v>
          </cell>
          <cell r="D474" t="str">
            <v>Hydro</v>
          </cell>
          <cell r="E474" t="str">
            <v>Dams &amp; Waterways</v>
          </cell>
          <cell r="H474" t="str">
            <v>2017R</v>
          </cell>
          <cell r="I474">
            <v>19663348.25</v>
          </cell>
        </row>
        <row r="475">
          <cell r="C475" t="str">
            <v>Hydro</v>
          </cell>
          <cell r="D475" t="str">
            <v>Hydro</v>
          </cell>
          <cell r="E475" t="str">
            <v>Dams &amp; Waterways</v>
          </cell>
          <cell r="H475" t="str">
            <v>2017R</v>
          </cell>
          <cell r="I475">
            <v>188039.24</v>
          </cell>
        </row>
        <row r="476">
          <cell r="C476" t="str">
            <v>Hydro</v>
          </cell>
          <cell r="D476" t="str">
            <v>Hydro</v>
          </cell>
          <cell r="E476" t="str">
            <v>Dams &amp; Waterways</v>
          </cell>
          <cell r="H476" t="str">
            <v>2017R</v>
          </cell>
          <cell r="I476">
            <v>1052001.5699999998</v>
          </cell>
        </row>
        <row r="477">
          <cell r="C477" t="str">
            <v>Hydro</v>
          </cell>
          <cell r="D477" t="str">
            <v>Hydro</v>
          </cell>
          <cell r="E477" t="str">
            <v>Dams &amp; Waterways</v>
          </cell>
          <cell r="H477" t="str">
            <v>2017R</v>
          </cell>
          <cell r="I477">
            <v>3776326.8300000024</v>
          </cell>
        </row>
        <row r="478">
          <cell r="C478" t="str">
            <v>Hydro</v>
          </cell>
          <cell r="D478" t="str">
            <v>Hydro</v>
          </cell>
          <cell r="E478" t="str">
            <v>Dams &amp; Waterways</v>
          </cell>
          <cell r="H478" t="str">
            <v>2017R</v>
          </cell>
          <cell r="I478">
            <v>2421338.2300000009</v>
          </cell>
        </row>
        <row r="479">
          <cell r="C479" t="str">
            <v>Hydro</v>
          </cell>
          <cell r="D479" t="str">
            <v>Hydro</v>
          </cell>
          <cell r="E479" t="str">
            <v>Decommissioning</v>
          </cell>
          <cell r="H479" t="str">
            <v>2017R</v>
          </cell>
          <cell r="I479">
            <v>43411.040000000001</v>
          </cell>
        </row>
        <row r="480">
          <cell r="C480" t="str">
            <v>Hydro</v>
          </cell>
          <cell r="D480" t="str">
            <v>Hydro</v>
          </cell>
          <cell r="E480" t="str">
            <v>Decommissioning</v>
          </cell>
          <cell r="H480" t="str">
            <v>2017R</v>
          </cell>
        </row>
        <row r="481">
          <cell r="C481" t="str">
            <v>Hydro</v>
          </cell>
          <cell r="D481" t="str">
            <v>Hydro</v>
          </cell>
          <cell r="E481" t="str">
            <v>Decommissioning</v>
          </cell>
          <cell r="H481" t="str">
            <v>2017R</v>
          </cell>
          <cell r="I481">
            <v>125194.49</v>
          </cell>
        </row>
        <row r="482">
          <cell r="C482" t="str">
            <v>Hydro</v>
          </cell>
          <cell r="D482" t="str">
            <v>Hydro</v>
          </cell>
          <cell r="E482" t="str">
            <v>Decommissioning</v>
          </cell>
          <cell r="H482" t="str">
            <v>2017R</v>
          </cell>
          <cell r="I482">
            <v>1740.1599999999999</v>
          </cell>
        </row>
        <row r="483">
          <cell r="C483" t="str">
            <v>Hydro</v>
          </cell>
          <cell r="D483" t="str">
            <v>Hydro</v>
          </cell>
          <cell r="E483" t="str">
            <v>Decommissioning</v>
          </cell>
          <cell r="H483" t="str">
            <v>2017R</v>
          </cell>
        </row>
        <row r="484">
          <cell r="C484" t="str">
            <v>Hydro</v>
          </cell>
          <cell r="D484" t="str">
            <v>Hydro</v>
          </cell>
          <cell r="E484" t="str">
            <v>Decommissioning</v>
          </cell>
          <cell r="H484" t="str">
            <v>2017R</v>
          </cell>
          <cell r="I484">
            <v>46529.770000000004</v>
          </cell>
        </row>
        <row r="485">
          <cell r="C485" t="str">
            <v>Hydro</v>
          </cell>
          <cell r="D485" t="str">
            <v>Hydro</v>
          </cell>
          <cell r="E485" t="str">
            <v>Decommissioning</v>
          </cell>
          <cell r="H485" t="str">
            <v>2017R</v>
          </cell>
          <cell r="I485">
            <v>87085.18</v>
          </cell>
        </row>
        <row r="486">
          <cell r="C486" t="str">
            <v>Hydro</v>
          </cell>
          <cell r="D486" t="str">
            <v>Hydro</v>
          </cell>
          <cell r="E486" t="str">
            <v>Electrical Equipment</v>
          </cell>
          <cell r="H486" t="str">
            <v>2017R</v>
          </cell>
          <cell r="I486">
            <v>713604.52000000014</v>
          </cell>
        </row>
        <row r="487">
          <cell r="C487" t="str">
            <v>Hydro</v>
          </cell>
          <cell r="D487" t="str">
            <v>Hydro</v>
          </cell>
          <cell r="E487" t="str">
            <v>Electrical Equipment</v>
          </cell>
          <cell r="H487" t="str">
            <v>2017R</v>
          </cell>
          <cell r="I487">
            <v>25933.54</v>
          </cell>
        </row>
        <row r="488">
          <cell r="C488" t="str">
            <v>Hydro</v>
          </cell>
          <cell r="D488" t="str">
            <v>Hydro</v>
          </cell>
          <cell r="E488" t="str">
            <v>Electrical Equipment</v>
          </cell>
          <cell r="H488" t="str">
            <v>2017R</v>
          </cell>
          <cell r="I488">
            <v>3585451.37</v>
          </cell>
        </row>
        <row r="489">
          <cell r="C489" t="str">
            <v>Hydro</v>
          </cell>
          <cell r="D489" t="str">
            <v>Hydro</v>
          </cell>
          <cell r="E489" t="str">
            <v>Electrical Equipment</v>
          </cell>
          <cell r="H489" t="str">
            <v>2017R</v>
          </cell>
          <cell r="I489">
            <v>54069.549999999996</v>
          </cell>
        </row>
        <row r="490">
          <cell r="C490" t="str">
            <v>Hydro</v>
          </cell>
          <cell r="D490" t="str">
            <v>Hydro</v>
          </cell>
          <cell r="E490" t="str">
            <v>Electrical Equipment</v>
          </cell>
          <cell r="H490" t="str">
            <v>2017R</v>
          </cell>
          <cell r="I490">
            <v>715395.49</v>
          </cell>
        </row>
        <row r="491">
          <cell r="C491" t="str">
            <v>Hydro</v>
          </cell>
          <cell r="D491" t="str">
            <v>Hydro</v>
          </cell>
          <cell r="E491" t="str">
            <v>Electrical Equipment</v>
          </cell>
          <cell r="H491" t="str">
            <v>2017R</v>
          </cell>
          <cell r="I491">
            <v>1027516.4500000002</v>
          </cell>
        </row>
        <row r="492">
          <cell r="C492" t="str">
            <v>Hydro</v>
          </cell>
          <cell r="D492" t="str">
            <v>Hydro</v>
          </cell>
          <cell r="E492" t="str">
            <v>Electrical Equipment</v>
          </cell>
          <cell r="H492" t="str">
            <v>2017R</v>
          </cell>
          <cell r="I492">
            <v>118658.69000000002</v>
          </cell>
        </row>
        <row r="493">
          <cell r="C493" t="str">
            <v>Hydro</v>
          </cell>
          <cell r="D493" t="str">
            <v>Hydro</v>
          </cell>
          <cell r="E493" t="str">
            <v>Prime Movers</v>
          </cell>
          <cell r="H493" t="str">
            <v>2017R</v>
          </cell>
          <cell r="I493">
            <v>839658.55</v>
          </cell>
        </row>
        <row r="494">
          <cell r="C494" t="str">
            <v>Hydro</v>
          </cell>
          <cell r="D494" t="str">
            <v>Hydro</v>
          </cell>
          <cell r="E494" t="str">
            <v>Prime Movers</v>
          </cell>
          <cell r="H494" t="str">
            <v>2017R</v>
          </cell>
        </row>
        <row r="495">
          <cell r="C495" t="str">
            <v>Hydro</v>
          </cell>
          <cell r="D495" t="str">
            <v>Hydro</v>
          </cell>
          <cell r="E495" t="str">
            <v>Prime Movers</v>
          </cell>
          <cell r="H495" t="str">
            <v>2017R</v>
          </cell>
          <cell r="I495">
            <v>2699346.45</v>
          </cell>
        </row>
        <row r="496">
          <cell r="C496" t="str">
            <v>Hydro</v>
          </cell>
          <cell r="D496" t="str">
            <v>Hydro</v>
          </cell>
          <cell r="E496" t="str">
            <v>Prime Movers</v>
          </cell>
          <cell r="H496" t="str">
            <v>2017R</v>
          </cell>
          <cell r="I496">
            <v>31459.24</v>
          </cell>
        </row>
        <row r="497">
          <cell r="C497" t="str">
            <v>Hydro</v>
          </cell>
          <cell r="D497" t="str">
            <v>Hydro</v>
          </cell>
          <cell r="E497" t="str">
            <v>Prime Movers</v>
          </cell>
          <cell r="H497" t="str">
            <v>2017R</v>
          </cell>
          <cell r="I497">
            <v>74698.939999999988</v>
          </cell>
        </row>
        <row r="498">
          <cell r="C498" t="str">
            <v>Hydro</v>
          </cell>
          <cell r="D498" t="str">
            <v>Hydro</v>
          </cell>
          <cell r="E498" t="str">
            <v>Prime Movers</v>
          </cell>
          <cell r="H498" t="str">
            <v>2017R</v>
          </cell>
          <cell r="I498">
            <v>811310.10000000021</v>
          </cell>
        </row>
        <row r="499">
          <cell r="C499" t="str">
            <v>Hydro</v>
          </cell>
          <cell r="D499" t="str">
            <v>Hydro</v>
          </cell>
          <cell r="E499" t="str">
            <v>Prime Movers</v>
          </cell>
          <cell r="H499" t="str">
            <v>2017R</v>
          </cell>
          <cell r="I499">
            <v>63594.759999999995</v>
          </cell>
        </row>
        <row r="500">
          <cell r="C500" t="str">
            <v>Hydro</v>
          </cell>
          <cell r="D500" t="str">
            <v>Hydro</v>
          </cell>
          <cell r="E500" t="str">
            <v>Relicensing</v>
          </cell>
          <cell r="H500" t="str">
            <v>2017R</v>
          </cell>
          <cell r="I500">
            <v>141786.42000000001</v>
          </cell>
        </row>
        <row r="501">
          <cell r="C501" t="str">
            <v>Hydro</v>
          </cell>
          <cell r="D501" t="str">
            <v>Hydro</v>
          </cell>
          <cell r="E501" t="str">
            <v>Relicensing</v>
          </cell>
          <cell r="H501" t="str">
            <v>2017R</v>
          </cell>
          <cell r="I501">
            <v>18835.900000000001</v>
          </cell>
        </row>
        <row r="502">
          <cell r="C502" t="str">
            <v>Hydro</v>
          </cell>
          <cell r="D502" t="str">
            <v>Hydro</v>
          </cell>
          <cell r="E502" t="str">
            <v>Relicensing</v>
          </cell>
          <cell r="H502" t="str">
            <v>2017R</v>
          </cell>
          <cell r="I502">
            <v>1050105.25</v>
          </cell>
        </row>
        <row r="503">
          <cell r="C503" t="str">
            <v>Hydro</v>
          </cell>
          <cell r="D503" t="str">
            <v>Hydro</v>
          </cell>
          <cell r="E503" t="str">
            <v>Relicensing</v>
          </cell>
          <cell r="H503" t="str">
            <v>2017R</v>
          </cell>
          <cell r="I503">
            <v>13668.110000000002</v>
          </cell>
        </row>
        <row r="504">
          <cell r="C504" t="str">
            <v>Hydro</v>
          </cell>
          <cell r="D504" t="str">
            <v>Hydro</v>
          </cell>
          <cell r="E504" t="str">
            <v>Relicensing</v>
          </cell>
          <cell r="H504" t="str">
            <v>2017R</v>
          </cell>
          <cell r="I504">
            <v>12004.03</v>
          </cell>
        </row>
        <row r="505">
          <cell r="C505" t="str">
            <v>Hydro</v>
          </cell>
          <cell r="D505" t="str">
            <v>Hydro</v>
          </cell>
          <cell r="E505" t="str">
            <v>Relicensing</v>
          </cell>
          <cell r="H505" t="str">
            <v>2017R</v>
          </cell>
          <cell r="I505">
            <v>618067.89000000025</v>
          </cell>
        </row>
        <row r="506">
          <cell r="C506" t="str">
            <v>Hydro</v>
          </cell>
          <cell r="D506" t="str">
            <v>Hydro</v>
          </cell>
          <cell r="E506" t="str">
            <v>Relicensing</v>
          </cell>
          <cell r="H506" t="str">
            <v>2017R</v>
          </cell>
          <cell r="I506">
            <v>20577.319999999992</v>
          </cell>
        </row>
        <row r="507">
          <cell r="C507" t="str">
            <v>Hydro</v>
          </cell>
          <cell r="D507" t="str">
            <v>Hydro</v>
          </cell>
          <cell r="E507" t="str">
            <v>Structures &amp; Grounds</v>
          </cell>
          <cell r="H507" t="str">
            <v>2017R</v>
          </cell>
          <cell r="I507">
            <v>237472.2</v>
          </cell>
        </row>
        <row r="508">
          <cell r="C508" t="str">
            <v>Hydro</v>
          </cell>
          <cell r="D508" t="str">
            <v>Hydro</v>
          </cell>
          <cell r="E508" t="str">
            <v>Structures &amp; Grounds</v>
          </cell>
          <cell r="H508" t="str">
            <v>2017R</v>
          </cell>
          <cell r="I508">
            <v>1597.87</v>
          </cell>
        </row>
        <row r="509">
          <cell r="C509" t="str">
            <v>Hydro</v>
          </cell>
          <cell r="D509" t="str">
            <v>Hydro</v>
          </cell>
          <cell r="E509" t="str">
            <v>Structures &amp; Grounds</v>
          </cell>
          <cell r="H509" t="str">
            <v>2017R</v>
          </cell>
          <cell r="I509">
            <v>1438120.4000000001</v>
          </cell>
        </row>
        <row r="510">
          <cell r="C510" t="str">
            <v>Hydro</v>
          </cell>
          <cell r="D510" t="str">
            <v>Hydro</v>
          </cell>
          <cell r="E510" t="str">
            <v>Structures &amp; Grounds</v>
          </cell>
          <cell r="H510" t="str">
            <v>2017R</v>
          </cell>
          <cell r="I510">
            <v>-3950.970000000003</v>
          </cell>
        </row>
        <row r="511">
          <cell r="C511" t="str">
            <v>Hydro</v>
          </cell>
          <cell r="D511" t="str">
            <v>Hydro</v>
          </cell>
          <cell r="E511" t="str">
            <v>Structures &amp; Grounds</v>
          </cell>
          <cell r="H511" t="str">
            <v>2017R</v>
          </cell>
          <cell r="I511">
            <v>28597.070000000032</v>
          </cell>
        </row>
        <row r="512">
          <cell r="C512" t="str">
            <v>Hydro</v>
          </cell>
          <cell r="D512" t="str">
            <v>Hydro</v>
          </cell>
          <cell r="E512" t="str">
            <v>Structures &amp; Grounds</v>
          </cell>
          <cell r="H512" t="str">
            <v>2017R</v>
          </cell>
          <cell r="I512">
            <v>453646.73</v>
          </cell>
        </row>
        <row r="513">
          <cell r="C513" t="str">
            <v>Hydro</v>
          </cell>
          <cell r="D513" t="str">
            <v>Hydro</v>
          </cell>
          <cell r="E513" t="str">
            <v>Structures &amp; Grounds</v>
          </cell>
          <cell r="H513" t="str">
            <v>2017R</v>
          </cell>
          <cell r="I513">
            <v>1184409.27</v>
          </cell>
        </row>
        <row r="514">
          <cell r="C514" t="str">
            <v>Solar</v>
          </cell>
          <cell r="D514" t="str">
            <v>Solar</v>
          </cell>
          <cell r="E514" t="str">
            <v>Capital Refurbishment/Replacement</v>
          </cell>
          <cell r="H514" t="str">
            <v>2017R</v>
          </cell>
        </row>
        <row r="515">
          <cell r="C515" t="str">
            <v>Solar</v>
          </cell>
          <cell r="D515" t="str">
            <v>Solar</v>
          </cell>
          <cell r="E515" t="str">
            <v>Capital Refurbishment/Replacement</v>
          </cell>
          <cell r="H515" t="str">
            <v>2017R</v>
          </cell>
        </row>
        <row r="516">
          <cell r="C516" t="str">
            <v>Solar</v>
          </cell>
          <cell r="D516" t="str">
            <v>Solar</v>
          </cell>
          <cell r="E516" t="str">
            <v>Capital Refurbishment/Replacement</v>
          </cell>
          <cell r="H516" t="str">
            <v>2017R</v>
          </cell>
          <cell r="I516">
            <v>-6653.25</v>
          </cell>
        </row>
        <row r="517">
          <cell r="C517" t="str">
            <v>Solar</v>
          </cell>
          <cell r="D517" t="str">
            <v>Solar</v>
          </cell>
          <cell r="E517" t="str">
            <v>Capital Refurbishment/Replacement</v>
          </cell>
          <cell r="H517" t="str">
            <v>2017R</v>
          </cell>
          <cell r="I517">
            <v>-68.53</v>
          </cell>
        </row>
        <row r="518">
          <cell r="C518" t="str">
            <v>Solar</v>
          </cell>
          <cell r="D518" t="str">
            <v>Solar</v>
          </cell>
          <cell r="E518" t="str">
            <v>Capital Refurbishment/Replacement</v>
          </cell>
          <cell r="H518" t="str">
            <v>2017R</v>
          </cell>
        </row>
        <row r="519">
          <cell r="C519" t="str">
            <v>Solar</v>
          </cell>
          <cell r="D519" t="str">
            <v>Solar</v>
          </cell>
          <cell r="E519" t="str">
            <v>Capital Refurbishment/Replacement</v>
          </cell>
          <cell r="H519" t="str">
            <v>2017R</v>
          </cell>
        </row>
        <row r="520">
          <cell r="C520" t="str">
            <v>Solar</v>
          </cell>
          <cell r="D520" t="str">
            <v>Solar</v>
          </cell>
          <cell r="E520" t="str">
            <v>Capital Refurbishment/Replacement</v>
          </cell>
          <cell r="H520" t="str">
            <v>2017R</v>
          </cell>
        </row>
        <row r="521">
          <cell r="C521" t="str">
            <v>Fossil Fuel Generation</v>
          </cell>
          <cell r="D521" t="str">
            <v>Catalina - Diesel</v>
          </cell>
          <cell r="E521" t="str">
            <v>Operations</v>
          </cell>
          <cell r="H521" t="str">
            <v>2017R</v>
          </cell>
          <cell r="I521">
            <v>151.06</v>
          </cell>
        </row>
        <row r="522">
          <cell r="C522" t="str">
            <v>Fossil Fuel Generation</v>
          </cell>
          <cell r="D522" t="str">
            <v>Catalina - Diesel</v>
          </cell>
          <cell r="E522" t="str">
            <v>Operations</v>
          </cell>
          <cell r="H522" t="str">
            <v>2017R</v>
          </cell>
          <cell r="I522">
            <v>1.42</v>
          </cell>
        </row>
        <row r="523">
          <cell r="C523" t="str">
            <v>Fossil Fuel Generation</v>
          </cell>
          <cell r="D523" t="str">
            <v>Catalina - Diesel</v>
          </cell>
          <cell r="E523" t="str">
            <v>Operations</v>
          </cell>
          <cell r="H523" t="str">
            <v>2017R</v>
          </cell>
        </row>
        <row r="524">
          <cell r="C524" t="str">
            <v>Fossil Fuel Generation</v>
          </cell>
          <cell r="D524" t="str">
            <v>Catalina - Diesel</v>
          </cell>
          <cell r="E524" t="str">
            <v>Operations</v>
          </cell>
          <cell r="H524" t="str">
            <v>2017R</v>
          </cell>
          <cell r="I524">
            <v>8.06</v>
          </cell>
        </row>
        <row r="525">
          <cell r="C525" t="str">
            <v>Fossil Fuel Generation</v>
          </cell>
          <cell r="D525" t="str">
            <v>Catalina - Diesel</v>
          </cell>
          <cell r="E525" t="str">
            <v>Operations</v>
          </cell>
          <cell r="H525" t="str">
            <v>2017R</v>
          </cell>
          <cell r="I525">
            <v>451.26</v>
          </cell>
        </row>
        <row r="526">
          <cell r="C526" t="str">
            <v>Fossil Fuel Generation</v>
          </cell>
          <cell r="D526" t="str">
            <v>Catalina - Diesel</v>
          </cell>
          <cell r="E526" t="str">
            <v>Operations</v>
          </cell>
          <cell r="H526" t="str">
            <v>2017R</v>
          </cell>
          <cell r="I526">
            <v>128.38</v>
          </cell>
        </row>
        <row r="527">
          <cell r="C527" t="str">
            <v>Fossil Fuel Generation</v>
          </cell>
          <cell r="D527" t="str">
            <v>Catalina - Diesel</v>
          </cell>
          <cell r="E527" t="str">
            <v>Operations</v>
          </cell>
          <cell r="H527" t="str">
            <v>2017R</v>
          </cell>
        </row>
        <row r="528">
          <cell r="C528" t="str">
            <v>Fossil Fuel Generation</v>
          </cell>
          <cell r="D528" t="str">
            <v>Mountainview</v>
          </cell>
          <cell r="E528" t="str">
            <v>Technology Solutions</v>
          </cell>
          <cell r="H528" t="str">
            <v>2017R</v>
          </cell>
          <cell r="I528">
            <v>100794.47</v>
          </cell>
        </row>
        <row r="529">
          <cell r="C529" t="str">
            <v>Fossil Fuel Generation</v>
          </cell>
          <cell r="D529" t="str">
            <v>Mountainview</v>
          </cell>
          <cell r="E529" t="str">
            <v>Technology Solutions</v>
          </cell>
          <cell r="H529" t="str">
            <v>2017R</v>
          </cell>
          <cell r="I529">
            <v>1723.6399999999999</v>
          </cell>
        </row>
        <row r="530">
          <cell r="C530" t="str">
            <v>Fossil Fuel Generation</v>
          </cell>
          <cell r="D530" t="str">
            <v>Mountainview</v>
          </cell>
          <cell r="E530" t="str">
            <v>Technology Solutions</v>
          </cell>
          <cell r="H530" t="str">
            <v>2017R</v>
          </cell>
          <cell r="I530">
            <v>777532.85</v>
          </cell>
        </row>
        <row r="531">
          <cell r="C531" t="str">
            <v>Fossil Fuel Generation</v>
          </cell>
          <cell r="D531" t="str">
            <v>Mountainview</v>
          </cell>
          <cell r="E531" t="str">
            <v>Technology Solutions</v>
          </cell>
          <cell r="H531" t="str">
            <v>2017R</v>
          </cell>
          <cell r="I531">
            <v>-13071.55</v>
          </cell>
        </row>
        <row r="532">
          <cell r="C532" t="str">
            <v>Fossil Fuel Generation</v>
          </cell>
          <cell r="D532" t="str">
            <v>Mountainview</v>
          </cell>
          <cell r="E532" t="str">
            <v>Technology Solutions</v>
          </cell>
          <cell r="H532" t="str">
            <v>2017R</v>
          </cell>
          <cell r="I532">
            <v>14948.060000000001</v>
          </cell>
        </row>
        <row r="533">
          <cell r="C533" t="str">
            <v>Fossil Fuel Generation</v>
          </cell>
          <cell r="D533" t="str">
            <v>Mountainview</v>
          </cell>
          <cell r="E533" t="str">
            <v>Technology Solutions</v>
          </cell>
          <cell r="H533" t="str">
            <v>2017R</v>
          </cell>
          <cell r="I533">
            <v>-121866.04000000002</v>
          </cell>
        </row>
        <row r="534">
          <cell r="C534" t="str">
            <v>Fossil Fuel Generation</v>
          </cell>
          <cell r="D534" t="str">
            <v>Mountainview</v>
          </cell>
          <cell r="E534" t="str">
            <v>Technology Solutions</v>
          </cell>
          <cell r="H534" t="str">
            <v>2017R</v>
          </cell>
          <cell r="I534">
            <v>245.48</v>
          </cell>
        </row>
        <row r="535">
          <cell r="C535" t="str">
            <v>Hydro</v>
          </cell>
          <cell r="D535" t="str">
            <v>Hydro</v>
          </cell>
          <cell r="E535" t="str">
            <v>Grid Network Solutions</v>
          </cell>
          <cell r="H535" t="str">
            <v>2017R</v>
          </cell>
          <cell r="I535">
            <v>14677.380000000001</v>
          </cell>
        </row>
        <row r="536">
          <cell r="C536" t="str">
            <v>Hydro</v>
          </cell>
          <cell r="D536" t="str">
            <v>Hydro</v>
          </cell>
          <cell r="E536" t="str">
            <v>Grid Network Solutions</v>
          </cell>
          <cell r="H536" t="str">
            <v>2017R</v>
          </cell>
          <cell r="I536">
            <v>9281.5400000000009</v>
          </cell>
        </row>
        <row r="537">
          <cell r="C537" t="str">
            <v>Hydro</v>
          </cell>
          <cell r="D537" t="str">
            <v>Hydro</v>
          </cell>
          <cell r="E537" t="str">
            <v>Grid Network Solutions</v>
          </cell>
          <cell r="H537" t="str">
            <v>2017R</v>
          </cell>
          <cell r="I537">
            <v>290</v>
          </cell>
        </row>
        <row r="538">
          <cell r="C538" t="str">
            <v>Hydro</v>
          </cell>
          <cell r="D538" t="str">
            <v>Hydro</v>
          </cell>
          <cell r="E538" t="str">
            <v>Grid Network Solutions</v>
          </cell>
          <cell r="H538" t="str">
            <v>2017R</v>
          </cell>
          <cell r="I538">
            <v>45.47</v>
          </cell>
        </row>
        <row r="539">
          <cell r="C539" t="str">
            <v>Hydro</v>
          </cell>
          <cell r="D539" t="str">
            <v>Hydro</v>
          </cell>
          <cell r="E539" t="str">
            <v>Grid Network Solutions</v>
          </cell>
          <cell r="H539" t="str">
            <v>2017R</v>
          </cell>
          <cell r="I539">
            <v>2096.8200000000002</v>
          </cell>
        </row>
        <row r="540">
          <cell r="C540" t="str">
            <v>Hydro</v>
          </cell>
          <cell r="D540" t="str">
            <v>Hydro</v>
          </cell>
          <cell r="E540" t="str">
            <v>Grid Network Solutions</v>
          </cell>
          <cell r="H540" t="str">
            <v>2017R</v>
          </cell>
          <cell r="I540">
            <v>11662.939999999999</v>
          </cell>
        </row>
        <row r="541">
          <cell r="C541" t="str">
            <v>Hydro</v>
          </cell>
          <cell r="D541" t="str">
            <v>Hydro</v>
          </cell>
          <cell r="E541" t="str">
            <v>Grid Network Solutions</v>
          </cell>
          <cell r="H541" t="str">
            <v>2017R</v>
          </cell>
          <cell r="I541">
            <v>2801.86</v>
          </cell>
        </row>
        <row r="542">
          <cell r="C542" t="str">
            <v>Hydro</v>
          </cell>
          <cell r="D542" t="str">
            <v>Hydro</v>
          </cell>
          <cell r="E542" t="str">
            <v>Technology Solutions</v>
          </cell>
          <cell r="H542" t="str">
            <v>2017R</v>
          </cell>
          <cell r="I542">
            <v>273514.08</v>
          </cell>
        </row>
        <row r="543">
          <cell r="C543" t="str">
            <v>Hydro</v>
          </cell>
          <cell r="D543" t="str">
            <v>Hydro</v>
          </cell>
          <cell r="E543" t="str">
            <v>Technology Solutions</v>
          </cell>
          <cell r="H543" t="str">
            <v>2017R</v>
          </cell>
          <cell r="I543">
            <v>50426.450000000004</v>
          </cell>
        </row>
        <row r="544">
          <cell r="C544" t="str">
            <v>Hydro</v>
          </cell>
          <cell r="D544" t="str">
            <v>Hydro</v>
          </cell>
          <cell r="E544" t="str">
            <v>Technology Solutions</v>
          </cell>
          <cell r="H544" t="str">
            <v>2017R</v>
          </cell>
          <cell r="I544">
            <v>202856.25</v>
          </cell>
        </row>
        <row r="545">
          <cell r="C545" t="str">
            <v>Hydro</v>
          </cell>
          <cell r="D545" t="str">
            <v>Hydro</v>
          </cell>
          <cell r="E545" t="str">
            <v>Technology Solutions</v>
          </cell>
          <cell r="H545" t="str">
            <v>2017R</v>
          </cell>
          <cell r="I545">
            <v>2559.1000000000004</v>
          </cell>
        </row>
        <row r="546">
          <cell r="C546" t="str">
            <v>Hydro</v>
          </cell>
          <cell r="D546" t="str">
            <v>Hydro</v>
          </cell>
          <cell r="E546" t="str">
            <v>Technology Solutions</v>
          </cell>
          <cell r="H546" t="str">
            <v>2017R</v>
          </cell>
          <cell r="I546">
            <v>144052.93000000002</v>
          </cell>
        </row>
        <row r="547">
          <cell r="C547" t="str">
            <v>Hydro</v>
          </cell>
          <cell r="D547" t="str">
            <v>Hydro</v>
          </cell>
          <cell r="E547" t="str">
            <v>Technology Solutions</v>
          </cell>
          <cell r="H547" t="str">
            <v>2017R</v>
          </cell>
          <cell r="I547">
            <v>224732.86</v>
          </cell>
        </row>
        <row r="548">
          <cell r="C548" t="str">
            <v>Hydro</v>
          </cell>
          <cell r="D548" t="str">
            <v>Hydro</v>
          </cell>
          <cell r="E548" t="str">
            <v>Technology Solutions</v>
          </cell>
          <cell r="H548" t="str">
            <v>2017R</v>
          </cell>
          <cell r="I548">
            <v>26166.22</v>
          </cell>
        </row>
        <row r="549">
          <cell r="C549" t="str">
            <v>Solar</v>
          </cell>
          <cell r="D549" t="str">
            <v>Solar</v>
          </cell>
          <cell r="E549" t="str">
            <v>Operations</v>
          </cell>
          <cell r="H549" t="str">
            <v>2017R</v>
          </cell>
        </row>
        <row r="550">
          <cell r="C550" t="str">
            <v>Solar</v>
          </cell>
          <cell r="D550" t="str">
            <v>Solar</v>
          </cell>
          <cell r="E550" t="str">
            <v>Operations</v>
          </cell>
          <cell r="H550" t="str">
            <v>2017R</v>
          </cell>
        </row>
        <row r="551">
          <cell r="C551" t="str">
            <v>Solar</v>
          </cell>
          <cell r="D551" t="str">
            <v>Solar</v>
          </cell>
          <cell r="E551" t="str">
            <v>Operations</v>
          </cell>
          <cell r="H551" t="str">
            <v>2017R</v>
          </cell>
        </row>
        <row r="552">
          <cell r="C552" t="str">
            <v>Solar</v>
          </cell>
          <cell r="D552" t="str">
            <v>Solar</v>
          </cell>
          <cell r="E552" t="str">
            <v>Operations</v>
          </cell>
          <cell r="H552" t="str">
            <v>2017R</v>
          </cell>
        </row>
        <row r="553">
          <cell r="C553" t="str">
            <v>Solar</v>
          </cell>
          <cell r="D553" t="str">
            <v>Solar</v>
          </cell>
          <cell r="E553" t="str">
            <v>Operations</v>
          </cell>
          <cell r="H553" t="str">
            <v>2017R</v>
          </cell>
        </row>
        <row r="554">
          <cell r="C554" t="str">
            <v>Solar</v>
          </cell>
          <cell r="D554" t="str">
            <v>Solar</v>
          </cell>
          <cell r="E554" t="str">
            <v>Operations</v>
          </cell>
          <cell r="H554" t="str">
            <v>2017R</v>
          </cell>
          <cell r="I554">
            <v>-14123.97</v>
          </cell>
        </row>
        <row r="555">
          <cell r="C555" t="str">
            <v>Solar</v>
          </cell>
          <cell r="D555" t="str">
            <v>Solar</v>
          </cell>
          <cell r="E555" t="str">
            <v>Operations</v>
          </cell>
          <cell r="H555" t="str">
            <v>2017R</v>
          </cell>
          <cell r="I555">
            <v>-80830.52</v>
          </cell>
        </row>
        <row r="556">
          <cell r="C556" t="str">
            <v>Palo Verde</v>
          </cell>
          <cell r="D556" t="str">
            <v>Palo Verde</v>
          </cell>
          <cell r="E556" t="str">
            <v>Common</v>
          </cell>
          <cell r="H556" t="str">
            <v>2017R</v>
          </cell>
          <cell r="I556">
            <v>14410.57</v>
          </cell>
        </row>
        <row r="557">
          <cell r="C557" t="str">
            <v>Palo Verde</v>
          </cell>
          <cell r="D557" t="str">
            <v>Palo Verde</v>
          </cell>
          <cell r="E557" t="str">
            <v>Common</v>
          </cell>
          <cell r="H557" t="str">
            <v>2017R</v>
          </cell>
          <cell r="I557">
            <v>1387167.8800000001</v>
          </cell>
        </row>
        <row r="558">
          <cell r="C558" t="str">
            <v>Palo Verde</v>
          </cell>
          <cell r="D558" t="str">
            <v>Palo Verde</v>
          </cell>
          <cell r="E558" t="str">
            <v>Common</v>
          </cell>
          <cell r="H558" t="str">
            <v>2017R</v>
          </cell>
          <cell r="I558">
            <v>5908563.8799999999</v>
          </cell>
        </row>
        <row r="559">
          <cell r="C559" t="str">
            <v>Palo Verde</v>
          </cell>
          <cell r="D559" t="str">
            <v>Palo Verde</v>
          </cell>
          <cell r="E559" t="str">
            <v>Unit 1</v>
          </cell>
          <cell r="H559" t="str">
            <v>2017R</v>
          </cell>
        </row>
        <row r="560">
          <cell r="C560" t="str">
            <v>Palo Verde</v>
          </cell>
          <cell r="D560" t="str">
            <v>Palo Verde</v>
          </cell>
          <cell r="E560" t="str">
            <v>Unit 1</v>
          </cell>
          <cell r="H560" t="str">
            <v>2017R</v>
          </cell>
        </row>
        <row r="561">
          <cell r="C561" t="str">
            <v>Palo Verde</v>
          </cell>
          <cell r="D561" t="str">
            <v>Palo Verde</v>
          </cell>
          <cell r="E561" t="str">
            <v>Unit 1</v>
          </cell>
          <cell r="H561" t="str">
            <v>2017R</v>
          </cell>
          <cell r="I561">
            <v>13233.34</v>
          </cell>
        </row>
        <row r="562">
          <cell r="C562" t="str">
            <v>Palo Verde</v>
          </cell>
          <cell r="D562" t="str">
            <v>Palo Verde</v>
          </cell>
          <cell r="E562" t="str">
            <v>Unit 1</v>
          </cell>
          <cell r="H562" t="str">
            <v>2017R</v>
          </cell>
          <cell r="I562">
            <v>672670.60000000009</v>
          </cell>
        </row>
        <row r="563">
          <cell r="C563" t="str">
            <v>Palo Verde</v>
          </cell>
          <cell r="D563" t="str">
            <v>Palo Verde</v>
          </cell>
          <cell r="E563" t="str">
            <v>Unit 1</v>
          </cell>
          <cell r="H563" t="str">
            <v>2017R</v>
          </cell>
          <cell r="I563">
            <v>7869404.3000000007</v>
          </cell>
        </row>
        <row r="564">
          <cell r="C564" t="str">
            <v>Palo Verde</v>
          </cell>
          <cell r="D564" t="str">
            <v>Palo Verde</v>
          </cell>
          <cell r="E564" t="str">
            <v>Unit 2</v>
          </cell>
          <cell r="H564" t="str">
            <v>2017R</v>
          </cell>
          <cell r="I564">
            <v>18015.989999999998</v>
          </cell>
        </row>
        <row r="565">
          <cell r="C565" t="str">
            <v>Palo Verde</v>
          </cell>
          <cell r="D565" t="str">
            <v>Palo Verde</v>
          </cell>
          <cell r="E565" t="str">
            <v>Unit 2</v>
          </cell>
          <cell r="H565" t="str">
            <v>2017R</v>
          </cell>
          <cell r="I565">
            <v>874645.2</v>
          </cell>
        </row>
        <row r="566">
          <cell r="C566" t="str">
            <v>Palo Verde</v>
          </cell>
          <cell r="D566" t="str">
            <v>Palo Verde</v>
          </cell>
          <cell r="E566" t="str">
            <v>Unit 2</v>
          </cell>
          <cell r="H566" t="str">
            <v>2017R</v>
          </cell>
          <cell r="I566">
            <v>9528883.8600000013</v>
          </cell>
        </row>
        <row r="567">
          <cell r="C567" t="str">
            <v>Palo Verde</v>
          </cell>
          <cell r="D567" t="str">
            <v>Palo Verde</v>
          </cell>
          <cell r="E567" t="str">
            <v>Unit 3</v>
          </cell>
          <cell r="H567" t="str">
            <v>2017R</v>
          </cell>
          <cell r="I567">
            <v>0</v>
          </cell>
        </row>
        <row r="568">
          <cell r="C568" t="str">
            <v>Palo Verde</v>
          </cell>
          <cell r="D568" t="str">
            <v>Palo Verde</v>
          </cell>
          <cell r="E568" t="str">
            <v>Unit 3</v>
          </cell>
          <cell r="H568" t="str">
            <v>2017R</v>
          </cell>
          <cell r="I568">
            <v>13317.05</v>
          </cell>
        </row>
        <row r="569">
          <cell r="C569" t="str">
            <v>Palo Verde</v>
          </cell>
          <cell r="D569" t="str">
            <v>Palo Verde</v>
          </cell>
          <cell r="E569" t="str">
            <v>Unit 3</v>
          </cell>
          <cell r="H569" t="str">
            <v>2017R</v>
          </cell>
          <cell r="I569">
            <v>668247.18999999994</v>
          </cell>
        </row>
        <row r="570">
          <cell r="C570" t="str">
            <v>Palo Verde</v>
          </cell>
          <cell r="D570" t="str">
            <v>Palo Verde</v>
          </cell>
          <cell r="E570" t="str">
            <v>Unit 3</v>
          </cell>
          <cell r="H570" t="str">
            <v>2017R</v>
          </cell>
          <cell r="I570">
            <v>6609521.9099999992</v>
          </cell>
        </row>
        <row r="571">
          <cell r="C571" t="str">
            <v>Palo Verde</v>
          </cell>
          <cell r="D571" t="str">
            <v>Palo Verde</v>
          </cell>
          <cell r="E571" t="str">
            <v>Water Rec Facility</v>
          </cell>
          <cell r="H571" t="str">
            <v>2017R</v>
          </cell>
        </row>
        <row r="572">
          <cell r="C572" t="str">
            <v>Palo Verde</v>
          </cell>
          <cell r="D572" t="str">
            <v>Palo Verde</v>
          </cell>
          <cell r="E572" t="str">
            <v>Water Rec Facility</v>
          </cell>
          <cell r="H572" t="str">
            <v>2017R</v>
          </cell>
          <cell r="I572">
            <v>6674.74</v>
          </cell>
        </row>
        <row r="573">
          <cell r="C573" t="str">
            <v>Palo Verde</v>
          </cell>
          <cell r="D573" t="str">
            <v>Palo Verde</v>
          </cell>
          <cell r="E573" t="str">
            <v>Water Rec Facility</v>
          </cell>
          <cell r="H573" t="str">
            <v>2017R</v>
          </cell>
          <cell r="I573">
            <v>464983.02</v>
          </cell>
        </row>
        <row r="574">
          <cell r="C574" t="str">
            <v>Palo Verde</v>
          </cell>
          <cell r="D574" t="str">
            <v>Palo Verde</v>
          </cell>
          <cell r="E574" t="str">
            <v>Water Rec Facility</v>
          </cell>
          <cell r="H574" t="str">
            <v>2017R</v>
          </cell>
          <cell r="I574">
            <v>4875226.05</v>
          </cell>
        </row>
        <row r="575">
          <cell r="C575" t="str">
            <v>Energy Storage</v>
          </cell>
          <cell r="D575" t="str">
            <v>Energy Storage Deployment</v>
          </cell>
          <cell r="E575" t="str">
            <v>(blank)</v>
          </cell>
          <cell r="H575" t="str">
            <v>2017R</v>
          </cell>
          <cell r="I575">
            <v>325608.55999999994</v>
          </cell>
        </row>
        <row r="576">
          <cell r="C576" t="str">
            <v>Energy Storage</v>
          </cell>
          <cell r="D576" t="str">
            <v>Energy Storage Deployment</v>
          </cell>
          <cell r="E576" t="str">
            <v>(blank)</v>
          </cell>
          <cell r="H576" t="str">
            <v>2017R</v>
          </cell>
          <cell r="I576">
            <v>433354.86</v>
          </cell>
        </row>
        <row r="577">
          <cell r="C577" t="str">
            <v>Energy Storage</v>
          </cell>
          <cell r="D577" t="str">
            <v>Energy Storage Deployment</v>
          </cell>
          <cell r="E577" t="str">
            <v>(blank)</v>
          </cell>
          <cell r="H577" t="str">
            <v>2017R</v>
          </cell>
          <cell r="I577">
            <v>2398136.4900000002</v>
          </cell>
        </row>
        <row r="578">
          <cell r="C578" t="str">
            <v>Energy Storage</v>
          </cell>
          <cell r="D578" t="str">
            <v>Energy Storage Deployment</v>
          </cell>
          <cell r="E578" t="str">
            <v>(blank)</v>
          </cell>
          <cell r="H578" t="str">
            <v>2017R</v>
          </cell>
          <cell r="I578">
            <v>25331.07</v>
          </cell>
        </row>
        <row r="579">
          <cell r="C579" t="str">
            <v>Energy Storage</v>
          </cell>
          <cell r="D579" t="str">
            <v>Energy Storage Deployment</v>
          </cell>
          <cell r="E579" t="str">
            <v>(blank)</v>
          </cell>
          <cell r="H579" t="str">
            <v>2017R</v>
          </cell>
          <cell r="I579">
            <v>19407.079999999998</v>
          </cell>
        </row>
        <row r="580">
          <cell r="C580" t="str">
            <v>Energy Storage</v>
          </cell>
          <cell r="D580" t="str">
            <v>Energy Storage Deployment</v>
          </cell>
          <cell r="E580" t="str">
            <v>(blank)</v>
          </cell>
          <cell r="H580" t="str">
            <v>2017R</v>
          </cell>
          <cell r="I580">
            <v>605405.54</v>
          </cell>
        </row>
        <row r="581">
          <cell r="C581" t="str">
            <v>Energy Storage</v>
          </cell>
          <cell r="D581" t="str">
            <v>Energy Storage Deployment</v>
          </cell>
          <cell r="E581" t="str">
            <v>(blank)</v>
          </cell>
          <cell r="H581" t="str">
            <v>2017R</v>
          </cell>
          <cell r="I581">
            <v>922926.78999999992</v>
          </cell>
        </row>
        <row r="582">
          <cell r="C582" t="str">
            <v>Energy Storage</v>
          </cell>
          <cell r="D582" t="str">
            <v>Peakers</v>
          </cell>
          <cell r="E582" t="str">
            <v>Capital Refurbishment/Replacement</v>
          </cell>
          <cell r="H582" t="str">
            <v>2018R
Base Year</v>
          </cell>
          <cell r="I582">
            <v>212941.33000000002</v>
          </cell>
        </row>
        <row r="583">
          <cell r="C583" t="str">
            <v>Energy Storage</v>
          </cell>
          <cell r="D583" t="str">
            <v>Peakers</v>
          </cell>
          <cell r="E583" t="str">
            <v>Capital Refurbishment/Replacement</v>
          </cell>
          <cell r="H583" t="str">
            <v>2018R
Base Year</v>
          </cell>
          <cell r="I583">
            <v>11805.59</v>
          </cell>
        </row>
        <row r="584">
          <cell r="C584" t="str">
            <v>Energy Storage</v>
          </cell>
          <cell r="D584" t="str">
            <v>Peakers</v>
          </cell>
          <cell r="E584" t="str">
            <v>Capital Refurbishment/Replacement</v>
          </cell>
          <cell r="H584" t="str">
            <v>2018R
Base Year</v>
          </cell>
          <cell r="I584">
            <v>3803091.53</v>
          </cell>
        </row>
        <row r="585">
          <cell r="C585" t="str">
            <v>Energy Storage</v>
          </cell>
          <cell r="D585" t="str">
            <v>Peakers</v>
          </cell>
          <cell r="E585" t="str">
            <v>Capital Refurbishment/Replacement</v>
          </cell>
          <cell r="H585" t="str">
            <v>2018R
Base Year</v>
          </cell>
          <cell r="I585">
            <v>30490.899999999998</v>
          </cell>
        </row>
        <row r="586">
          <cell r="C586" t="str">
            <v>Energy Storage</v>
          </cell>
          <cell r="D586" t="str">
            <v>Peakers</v>
          </cell>
          <cell r="E586" t="str">
            <v>Capital Refurbishment/Replacement</v>
          </cell>
          <cell r="H586" t="str">
            <v>2018R
Base Year</v>
          </cell>
          <cell r="I586">
            <v>36588.400000000001</v>
          </cell>
        </row>
        <row r="587">
          <cell r="C587" t="str">
            <v>Energy Storage</v>
          </cell>
          <cell r="D587" t="str">
            <v>Peakers</v>
          </cell>
          <cell r="E587" t="str">
            <v>Capital Refurbishment/Replacement</v>
          </cell>
          <cell r="H587" t="str">
            <v>2018R
Base Year</v>
          </cell>
          <cell r="I587">
            <v>405696.11999999994</v>
          </cell>
        </row>
        <row r="588">
          <cell r="C588" t="str">
            <v>Energy Storage</v>
          </cell>
          <cell r="D588" t="str">
            <v>Peakers</v>
          </cell>
          <cell r="E588" t="str">
            <v>Capital Refurbishment/Replacement</v>
          </cell>
          <cell r="H588" t="str">
            <v>2018R
Base Year</v>
          </cell>
          <cell r="I588">
            <v>140220.32000000004</v>
          </cell>
        </row>
        <row r="589">
          <cell r="C589" t="str">
            <v>Fossil Fuel Generation</v>
          </cell>
          <cell r="D589" t="str">
            <v>Catalina - Diesel</v>
          </cell>
          <cell r="E589" t="str">
            <v>Capital Refurbishment/Replacement</v>
          </cell>
          <cell r="H589" t="str">
            <v>2018R
Base Year</v>
          </cell>
          <cell r="I589">
            <v>301109.41999999987</v>
          </cell>
        </row>
        <row r="590">
          <cell r="C590" t="str">
            <v>Fossil Fuel Generation</v>
          </cell>
          <cell r="D590" t="str">
            <v>Catalina - Diesel</v>
          </cell>
          <cell r="E590" t="str">
            <v>Capital Refurbishment/Replacement</v>
          </cell>
          <cell r="H590" t="str">
            <v>2018R
Base Year</v>
          </cell>
          <cell r="I590">
            <v>280890.69</v>
          </cell>
        </row>
        <row r="591">
          <cell r="C591" t="str">
            <v>Fossil Fuel Generation</v>
          </cell>
          <cell r="D591" t="str">
            <v>Catalina - Diesel</v>
          </cell>
          <cell r="E591" t="str">
            <v>Capital Refurbishment/Replacement</v>
          </cell>
          <cell r="H591" t="str">
            <v>2018R
Base Year</v>
          </cell>
          <cell r="I591">
            <v>4967354.3</v>
          </cell>
        </row>
        <row r="592">
          <cell r="C592" t="str">
            <v>Fossil Fuel Generation</v>
          </cell>
          <cell r="D592" t="str">
            <v>Catalina - Diesel</v>
          </cell>
          <cell r="E592" t="str">
            <v>Capital Refurbishment/Replacement</v>
          </cell>
          <cell r="H592" t="str">
            <v>2018R
Base Year</v>
          </cell>
          <cell r="I592">
            <v>83737.10000000002</v>
          </cell>
        </row>
        <row r="593">
          <cell r="C593" t="str">
            <v>Fossil Fuel Generation</v>
          </cell>
          <cell r="D593" t="str">
            <v>Catalina - Diesel</v>
          </cell>
          <cell r="E593" t="str">
            <v>Capital Refurbishment/Replacement</v>
          </cell>
          <cell r="H593" t="str">
            <v>2018R
Base Year</v>
          </cell>
          <cell r="I593">
            <v>921529.69</v>
          </cell>
        </row>
        <row r="594">
          <cell r="C594" t="str">
            <v>Fossil Fuel Generation</v>
          </cell>
          <cell r="D594" t="str">
            <v>Catalina - Diesel</v>
          </cell>
          <cell r="E594" t="str">
            <v>Capital Refurbishment/Replacement</v>
          </cell>
          <cell r="H594" t="str">
            <v>2018R
Base Year</v>
          </cell>
          <cell r="I594">
            <v>447733.4499999999</v>
          </cell>
        </row>
        <row r="595">
          <cell r="C595" t="str">
            <v>Fossil Fuel Generation</v>
          </cell>
          <cell r="D595" t="str">
            <v>Catalina - Diesel</v>
          </cell>
          <cell r="E595" t="str">
            <v>Capital Refurbishment/Replacement</v>
          </cell>
          <cell r="H595" t="str">
            <v>2018R
Base Year</v>
          </cell>
          <cell r="I595">
            <v>417721.78999999992</v>
          </cell>
        </row>
        <row r="596">
          <cell r="C596" t="str">
            <v>Fossil Fuel Generation</v>
          </cell>
          <cell r="D596" t="str">
            <v>Mohave</v>
          </cell>
          <cell r="E596" t="str">
            <v>Capital Refurbishment/Replacement</v>
          </cell>
          <cell r="H596" t="str">
            <v>2018R
Base Year</v>
          </cell>
        </row>
        <row r="597">
          <cell r="C597" t="str">
            <v>Fossil Fuel Generation</v>
          </cell>
          <cell r="D597" t="str">
            <v>Mohave</v>
          </cell>
          <cell r="E597" t="str">
            <v>Capital Refurbishment/Replacement</v>
          </cell>
          <cell r="H597" t="str">
            <v>2018R
Base Year</v>
          </cell>
        </row>
        <row r="598">
          <cell r="C598" t="str">
            <v>Fossil Fuel Generation</v>
          </cell>
          <cell r="D598" t="str">
            <v>Mohave</v>
          </cell>
          <cell r="E598" t="str">
            <v>Capital Refurbishment/Replacement</v>
          </cell>
          <cell r="H598" t="str">
            <v>2018R
Base Year</v>
          </cell>
        </row>
        <row r="599">
          <cell r="C599" t="str">
            <v>Fossil Fuel Generation</v>
          </cell>
          <cell r="D599" t="str">
            <v>Mohave</v>
          </cell>
          <cell r="E599" t="str">
            <v>Capital Refurbishment/Replacement</v>
          </cell>
          <cell r="H599" t="str">
            <v>2018R
Base Year</v>
          </cell>
        </row>
        <row r="600">
          <cell r="C600" t="str">
            <v>Fossil Fuel Generation</v>
          </cell>
          <cell r="D600" t="str">
            <v>Mohave</v>
          </cell>
          <cell r="E600" t="str">
            <v>Capital Refurbishment/Replacement</v>
          </cell>
          <cell r="H600" t="str">
            <v>2018R
Base Year</v>
          </cell>
          <cell r="I600">
            <v>0</v>
          </cell>
        </row>
        <row r="601">
          <cell r="C601" t="str">
            <v>Fossil Fuel Generation</v>
          </cell>
          <cell r="D601" t="str">
            <v>Mohave</v>
          </cell>
          <cell r="E601" t="str">
            <v>Capital Refurbishment/Replacement</v>
          </cell>
          <cell r="H601" t="str">
            <v>2018R
Base Year</v>
          </cell>
          <cell r="I601">
            <v>0</v>
          </cell>
        </row>
        <row r="602">
          <cell r="C602" t="str">
            <v>Fossil Fuel Generation</v>
          </cell>
          <cell r="D602" t="str">
            <v>Mohave</v>
          </cell>
          <cell r="E602" t="str">
            <v>Capital Refurbishment/Replacement</v>
          </cell>
          <cell r="H602" t="str">
            <v>2018R
Base Year</v>
          </cell>
        </row>
        <row r="603">
          <cell r="C603" t="str">
            <v>Fossil Fuel Generation</v>
          </cell>
          <cell r="D603" t="str">
            <v>Mountainview</v>
          </cell>
          <cell r="E603" t="str">
            <v>Capital Refurbishment/Replacement</v>
          </cell>
          <cell r="H603" t="str">
            <v>2018R
Base Year</v>
          </cell>
          <cell r="I603">
            <v>668293.9</v>
          </cell>
        </row>
        <row r="604">
          <cell r="C604" t="str">
            <v>Fossil Fuel Generation</v>
          </cell>
          <cell r="D604" t="str">
            <v>Mountainview</v>
          </cell>
          <cell r="E604" t="str">
            <v>Capital Refurbishment/Replacement</v>
          </cell>
          <cell r="H604" t="str">
            <v>2018R
Base Year</v>
          </cell>
          <cell r="I604">
            <v>26617.27</v>
          </cell>
        </row>
        <row r="605">
          <cell r="C605" t="str">
            <v>Fossil Fuel Generation</v>
          </cell>
          <cell r="D605" t="str">
            <v>Mountainview</v>
          </cell>
          <cell r="E605" t="str">
            <v>Capital Refurbishment/Replacement</v>
          </cell>
          <cell r="H605" t="str">
            <v>2018R
Base Year</v>
          </cell>
          <cell r="I605">
            <v>7652010.7200000007</v>
          </cell>
        </row>
        <row r="606">
          <cell r="C606" t="str">
            <v>Fossil Fuel Generation</v>
          </cell>
          <cell r="D606" t="str">
            <v>Mountainview</v>
          </cell>
          <cell r="E606" t="str">
            <v>Capital Refurbishment/Replacement</v>
          </cell>
          <cell r="H606" t="str">
            <v>2018R
Base Year</v>
          </cell>
          <cell r="I606">
            <v>123165.29999999997</v>
          </cell>
        </row>
        <row r="607">
          <cell r="C607" t="str">
            <v>Fossil Fuel Generation</v>
          </cell>
          <cell r="D607" t="str">
            <v>Mountainview</v>
          </cell>
          <cell r="E607" t="str">
            <v>Capital Refurbishment/Replacement</v>
          </cell>
          <cell r="H607" t="str">
            <v>2018R
Base Year</v>
          </cell>
          <cell r="I607">
            <v>3443600.2399999993</v>
          </cell>
        </row>
        <row r="608">
          <cell r="C608" t="str">
            <v>Fossil Fuel Generation</v>
          </cell>
          <cell r="D608" t="str">
            <v>Mountainview</v>
          </cell>
          <cell r="E608" t="str">
            <v>Capital Refurbishment/Replacement</v>
          </cell>
          <cell r="H608" t="str">
            <v>2018R
Base Year</v>
          </cell>
          <cell r="I608">
            <v>540768.66999999993</v>
          </cell>
        </row>
        <row r="609">
          <cell r="C609" t="str">
            <v>Fossil Fuel Generation</v>
          </cell>
          <cell r="D609" t="str">
            <v>Mountainview</v>
          </cell>
          <cell r="E609" t="str">
            <v>Capital Refurbishment/Replacement</v>
          </cell>
          <cell r="H609" t="str">
            <v>2018R
Base Year</v>
          </cell>
          <cell r="I609">
            <v>1280442.08</v>
          </cell>
        </row>
        <row r="610">
          <cell r="C610" t="str">
            <v>Fossil Fuel Generation</v>
          </cell>
          <cell r="D610" t="str">
            <v>Peakers</v>
          </cell>
          <cell r="E610" t="str">
            <v>Capital Refurbishment/Replacement</v>
          </cell>
          <cell r="H610" t="str">
            <v>2018R
Base Year</v>
          </cell>
          <cell r="I610">
            <v>26191.430000000004</v>
          </cell>
        </row>
        <row r="611">
          <cell r="C611" t="str">
            <v>Fossil Fuel Generation</v>
          </cell>
          <cell r="D611" t="str">
            <v>Peakers</v>
          </cell>
          <cell r="E611" t="str">
            <v>Capital Refurbishment/Replacement</v>
          </cell>
          <cell r="H611" t="str">
            <v>2018R
Base Year</v>
          </cell>
          <cell r="I611">
            <v>1268.54</v>
          </cell>
        </row>
        <row r="612">
          <cell r="C612" t="str">
            <v>Fossil Fuel Generation</v>
          </cell>
          <cell r="D612" t="str">
            <v>Peakers</v>
          </cell>
          <cell r="E612" t="str">
            <v>Capital Refurbishment/Replacement</v>
          </cell>
          <cell r="H612" t="str">
            <v>2018R
Base Year</v>
          </cell>
          <cell r="I612">
            <v>213862.81</v>
          </cell>
        </row>
        <row r="613">
          <cell r="C613" t="str">
            <v>Fossil Fuel Generation</v>
          </cell>
          <cell r="D613" t="str">
            <v>Peakers</v>
          </cell>
          <cell r="E613" t="str">
            <v>Capital Refurbishment/Replacement</v>
          </cell>
          <cell r="H613" t="str">
            <v>2018R
Base Year</v>
          </cell>
          <cell r="I613">
            <v>2050.0800000000004</v>
          </cell>
        </row>
        <row r="614">
          <cell r="C614" t="str">
            <v>Fossil Fuel Generation</v>
          </cell>
          <cell r="D614" t="str">
            <v>Peakers</v>
          </cell>
          <cell r="E614" t="str">
            <v>Capital Refurbishment/Replacement</v>
          </cell>
          <cell r="H614" t="str">
            <v>2018R
Base Year</v>
          </cell>
          <cell r="I614">
            <v>1093.9500000000048</v>
          </cell>
        </row>
        <row r="615">
          <cell r="C615" t="str">
            <v>Fossil Fuel Generation</v>
          </cell>
          <cell r="D615" t="str">
            <v>Peakers</v>
          </cell>
          <cell r="E615" t="str">
            <v>Capital Refurbishment/Replacement</v>
          </cell>
          <cell r="H615" t="str">
            <v>2018R
Base Year</v>
          </cell>
          <cell r="I615">
            <v>19469.120000000003</v>
          </cell>
        </row>
        <row r="616">
          <cell r="C616" t="str">
            <v>Fossil Fuel Generation</v>
          </cell>
          <cell r="D616" t="str">
            <v>Peakers</v>
          </cell>
          <cell r="E616" t="str">
            <v>Capital Refurbishment/Replacement</v>
          </cell>
          <cell r="H616" t="str">
            <v>2018R
Base Year</v>
          </cell>
          <cell r="I616">
            <v>15307.469999999998</v>
          </cell>
        </row>
        <row r="617">
          <cell r="C617" t="str">
            <v>Hydro</v>
          </cell>
          <cell r="D617" t="str">
            <v>Hydro</v>
          </cell>
          <cell r="E617" t="str">
            <v>Dams &amp; Waterways</v>
          </cell>
          <cell r="H617" t="str">
            <v>2018R
Base Year</v>
          </cell>
          <cell r="I617">
            <v>1508908.3699999996</v>
          </cell>
        </row>
        <row r="618">
          <cell r="C618" t="str">
            <v>Hydro</v>
          </cell>
          <cell r="D618" t="str">
            <v>Hydro</v>
          </cell>
          <cell r="E618" t="str">
            <v>Dams &amp; Waterways</v>
          </cell>
          <cell r="H618" t="str">
            <v>2018R
Base Year</v>
          </cell>
          <cell r="I618">
            <v>36658.15</v>
          </cell>
        </row>
        <row r="619">
          <cell r="C619" t="str">
            <v>Hydro</v>
          </cell>
          <cell r="D619" t="str">
            <v>Hydro</v>
          </cell>
          <cell r="E619" t="str">
            <v>Dams &amp; Waterways</v>
          </cell>
          <cell r="H619" t="str">
            <v>2018R
Base Year</v>
          </cell>
          <cell r="I619">
            <v>12045189.390000002</v>
          </cell>
        </row>
        <row r="620">
          <cell r="C620" t="str">
            <v>Hydro</v>
          </cell>
          <cell r="D620" t="str">
            <v>Hydro</v>
          </cell>
          <cell r="E620" t="str">
            <v>Dams &amp; Waterways</v>
          </cell>
          <cell r="H620" t="str">
            <v>2018R
Base Year</v>
          </cell>
          <cell r="I620">
            <v>121697.54</v>
          </cell>
        </row>
        <row r="621">
          <cell r="C621" t="str">
            <v>Hydro</v>
          </cell>
          <cell r="D621" t="str">
            <v>Hydro</v>
          </cell>
          <cell r="E621" t="str">
            <v>Dams &amp; Waterways</v>
          </cell>
          <cell r="H621" t="str">
            <v>2018R
Base Year</v>
          </cell>
          <cell r="I621">
            <v>100148.00000000001</v>
          </cell>
        </row>
        <row r="622">
          <cell r="C622" t="str">
            <v>Hydro</v>
          </cell>
          <cell r="D622" t="str">
            <v>Hydro</v>
          </cell>
          <cell r="E622" t="str">
            <v>Dams &amp; Waterways</v>
          </cell>
          <cell r="H622" t="str">
            <v>2018R
Base Year</v>
          </cell>
          <cell r="I622">
            <v>2009039.4799999995</v>
          </cell>
        </row>
        <row r="623">
          <cell r="C623" t="str">
            <v>Hydro</v>
          </cell>
          <cell r="D623" t="str">
            <v>Hydro</v>
          </cell>
          <cell r="E623" t="str">
            <v>Dams &amp; Waterways</v>
          </cell>
          <cell r="H623" t="str">
            <v>2018R
Base Year</v>
          </cell>
          <cell r="I623">
            <v>477784.71000000014</v>
          </cell>
        </row>
        <row r="624">
          <cell r="C624" t="str">
            <v>Hydro</v>
          </cell>
          <cell r="D624" t="str">
            <v>Hydro</v>
          </cell>
          <cell r="E624" t="str">
            <v>Decommissioning</v>
          </cell>
          <cell r="H624" t="str">
            <v>2018R
Base Year</v>
          </cell>
          <cell r="I624">
            <v>57755.06</v>
          </cell>
        </row>
        <row r="625">
          <cell r="C625" t="str">
            <v>Hydro</v>
          </cell>
          <cell r="D625" t="str">
            <v>Hydro</v>
          </cell>
          <cell r="E625" t="str">
            <v>Decommissioning</v>
          </cell>
          <cell r="H625" t="str">
            <v>2018R
Base Year</v>
          </cell>
          <cell r="I625">
            <v>7509.3600000000006</v>
          </cell>
        </row>
        <row r="626">
          <cell r="C626" t="str">
            <v>Hydro</v>
          </cell>
          <cell r="D626" t="str">
            <v>Hydro</v>
          </cell>
          <cell r="E626" t="str">
            <v>Decommissioning</v>
          </cell>
          <cell r="H626" t="str">
            <v>2018R
Base Year</v>
          </cell>
          <cell r="I626">
            <v>450643.1</v>
          </cell>
        </row>
        <row r="627">
          <cell r="C627" t="str">
            <v>Hydro</v>
          </cell>
          <cell r="D627" t="str">
            <v>Hydro</v>
          </cell>
          <cell r="E627" t="str">
            <v>Decommissioning</v>
          </cell>
          <cell r="H627" t="str">
            <v>2018R
Base Year</v>
          </cell>
          <cell r="I627">
            <v>5052.07</v>
          </cell>
        </row>
        <row r="628">
          <cell r="C628" t="str">
            <v>Hydro</v>
          </cell>
          <cell r="D628" t="str">
            <v>Hydro</v>
          </cell>
          <cell r="E628" t="str">
            <v>Decommissioning</v>
          </cell>
          <cell r="H628" t="str">
            <v>2018R
Base Year</v>
          </cell>
          <cell r="I628">
            <v>2569.9300000000003</v>
          </cell>
        </row>
        <row r="629">
          <cell r="C629" t="str">
            <v>Hydro</v>
          </cell>
          <cell r="D629" t="str">
            <v>Hydro</v>
          </cell>
          <cell r="E629" t="str">
            <v>Decommissioning</v>
          </cell>
          <cell r="H629" t="str">
            <v>2018R
Base Year</v>
          </cell>
          <cell r="I629">
            <v>58736.670000000006</v>
          </cell>
        </row>
        <row r="630">
          <cell r="C630" t="str">
            <v>Hydro</v>
          </cell>
          <cell r="D630" t="str">
            <v>Hydro</v>
          </cell>
          <cell r="E630" t="str">
            <v>Decommissioning</v>
          </cell>
          <cell r="H630" t="str">
            <v>2018R
Base Year</v>
          </cell>
          <cell r="I630">
            <v>51104.09</v>
          </cell>
        </row>
        <row r="631">
          <cell r="C631" t="str">
            <v>Hydro</v>
          </cell>
          <cell r="D631" t="str">
            <v>Hydro</v>
          </cell>
          <cell r="E631" t="str">
            <v>Electrical Equipment</v>
          </cell>
          <cell r="H631" t="str">
            <v>2018R
Base Year</v>
          </cell>
          <cell r="I631">
            <v>615229.97000000009</v>
          </cell>
        </row>
        <row r="632">
          <cell r="C632" t="str">
            <v>Hydro</v>
          </cell>
          <cell r="D632" t="str">
            <v>Hydro</v>
          </cell>
          <cell r="E632" t="str">
            <v>Electrical Equipment</v>
          </cell>
          <cell r="H632" t="str">
            <v>2018R
Base Year</v>
          </cell>
          <cell r="I632">
            <v>5252.2500000000009</v>
          </cell>
        </row>
        <row r="633">
          <cell r="C633" t="str">
            <v>Hydro</v>
          </cell>
          <cell r="D633" t="str">
            <v>Hydro</v>
          </cell>
          <cell r="E633" t="str">
            <v>Electrical Equipment</v>
          </cell>
          <cell r="H633" t="str">
            <v>2018R
Base Year</v>
          </cell>
          <cell r="I633">
            <v>7345246.3799999971</v>
          </cell>
        </row>
        <row r="634">
          <cell r="C634" t="str">
            <v>Hydro</v>
          </cell>
          <cell r="D634" t="str">
            <v>Hydro</v>
          </cell>
          <cell r="E634" t="str">
            <v>Electrical Equipment</v>
          </cell>
          <cell r="H634" t="str">
            <v>2018R
Base Year</v>
          </cell>
          <cell r="I634">
            <v>57629.80000000001</v>
          </cell>
        </row>
        <row r="635">
          <cell r="C635" t="str">
            <v>Hydro</v>
          </cell>
          <cell r="D635" t="str">
            <v>Hydro</v>
          </cell>
          <cell r="E635" t="str">
            <v>Electrical Equipment</v>
          </cell>
          <cell r="H635" t="str">
            <v>2018R
Base Year</v>
          </cell>
          <cell r="I635">
            <v>-2494.9199999999832</v>
          </cell>
        </row>
        <row r="636">
          <cell r="C636" t="str">
            <v>Hydro</v>
          </cell>
          <cell r="D636" t="str">
            <v>Hydro</v>
          </cell>
          <cell r="E636" t="str">
            <v>Electrical Equipment</v>
          </cell>
          <cell r="H636" t="str">
            <v>2018R
Base Year</v>
          </cell>
          <cell r="I636">
            <v>1244992.4100000006</v>
          </cell>
        </row>
        <row r="637">
          <cell r="C637" t="str">
            <v>Hydro</v>
          </cell>
          <cell r="D637" t="str">
            <v>Hydro</v>
          </cell>
          <cell r="E637" t="str">
            <v>Electrical Equipment</v>
          </cell>
          <cell r="H637" t="str">
            <v>2018R
Base Year</v>
          </cell>
          <cell r="I637">
            <v>105676.66</v>
          </cell>
        </row>
        <row r="638">
          <cell r="C638" t="str">
            <v>Hydro</v>
          </cell>
          <cell r="D638" t="str">
            <v>Hydro</v>
          </cell>
          <cell r="E638" t="str">
            <v>Prime Movers</v>
          </cell>
          <cell r="H638" t="str">
            <v>2018R
Base Year</v>
          </cell>
          <cell r="I638">
            <v>932287.84999999986</v>
          </cell>
        </row>
        <row r="639">
          <cell r="C639" t="str">
            <v>Hydro</v>
          </cell>
          <cell r="D639" t="str">
            <v>Hydro</v>
          </cell>
          <cell r="E639" t="str">
            <v>Prime Movers</v>
          </cell>
          <cell r="H639" t="str">
            <v>2018R
Base Year</v>
          </cell>
          <cell r="I639">
            <v>116481.34999999999</v>
          </cell>
        </row>
        <row r="640">
          <cell r="C640" t="str">
            <v>Hydro</v>
          </cell>
          <cell r="D640" t="str">
            <v>Hydro</v>
          </cell>
          <cell r="E640" t="str">
            <v>Prime Movers</v>
          </cell>
          <cell r="H640" t="str">
            <v>2018R
Base Year</v>
          </cell>
          <cell r="I640">
            <v>6668160.5099999998</v>
          </cell>
        </row>
        <row r="641">
          <cell r="C641" t="str">
            <v>Hydro</v>
          </cell>
          <cell r="D641" t="str">
            <v>Hydro</v>
          </cell>
          <cell r="E641" t="str">
            <v>Prime Movers</v>
          </cell>
          <cell r="H641" t="str">
            <v>2018R
Base Year</v>
          </cell>
          <cell r="I641">
            <v>42725.180000000015</v>
          </cell>
        </row>
        <row r="642">
          <cell r="C642" t="str">
            <v>Hydro</v>
          </cell>
          <cell r="D642" t="str">
            <v>Hydro</v>
          </cell>
          <cell r="E642" t="str">
            <v>Prime Movers</v>
          </cell>
          <cell r="H642" t="str">
            <v>2018R
Base Year</v>
          </cell>
          <cell r="I642">
            <v>121222.20999999999</v>
          </cell>
        </row>
        <row r="643">
          <cell r="C643" t="str">
            <v>Hydro</v>
          </cell>
          <cell r="D643" t="str">
            <v>Hydro</v>
          </cell>
          <cell r="E643" t="str">
            <v>Prime Movers</v>
          </cell>
          <cell r="H643" t="str">
            <v>2018R
Base Year</v>
          </cell>
          <cell r="I643">
            <v>1253844.4899999988</v>
          </cell>
        </row>
        <row r="644">
          <cell r="C644" t="str">
            <v>Hydro</v>
          </cell>
          <cell r="D644" t="str">
            <v>Hydro</v>
          </cell>
          <cell r="E644" t="str">
            <v>Prime Movers</v>
          </cell>
          <cell r="H644" t="str">
            <v>2018R
Base Year</v>
          </cell>
          <cell r="I644">
            <v>-378326.08999999991</v>
          </cell>
        </row>
        <row r="645">
          <cell r="C645" t="str">
            <v>Hydro</v>
          </cell>
          <cell r="D645" t="str">
            <v>Hydro</v>
          </cell>
          <cell r="E645" t="str">
            <v>Relicensing</v>
          </cell>
          <cell r="H645" t="str">
            <v>2018R
Base Year</v>
          </cell>
          <cell r="I645">
            <v>316208.9800000001</v>
          </cell>
        </row>
        <row r="646">
          <cell r="C646" t="str">
            <v>Hydro</v>
          </cell>
          <cell r="D646" t="str">
            <v>Hydro</v>
          </cell>
          <cell r="E646" t="str">
            <v>Relicensing</v>
          </cell>
          <cell r="H646" t="str">
            <v>2018R
Base Year</v>
          </cell>
          <cell r="I646">
            <v>3659.9699999999993</v>
          </cell>
        </row>
        <row r="647">
          <cell r="C647" t="str">
            <v>Hydro</v>
          </cell>
          <cell r="D647" t="str">
            <v>Hydro</v>
          </cell>
          <cell r="E647" t="str">
            <v>Relicensing</v>
          </cell>
          <cell r="H647" t="str">
            <v>2018R
Base Year</v>
          </cell>
          <cell r="I647">
            <v>4070827.4499999979</v>
          </cell>
        </row>
        <row r="648">
          <cell r="C648" t="str">
            <v>Hydro</v>
          </cell>
          <cell r="D648" t="str">
            <v>Hydro</v>
          </cell>
          <cell r="E648" t="str">
            <v>Relicensing</v>
          </cell>
          <cell r="H648" t="str">
            <v>2018R
Base Year</v>
          </cell>
          <cell r="I648">
            <v>40634.989999999969</v>
          </cell>
        </row>
        <row r="649">
          <cell r="C649" t="str">
            <v>Hydro</v>
          </cell>
          <cell r="D649" t="str">
            <v>Hydro</v>
          </cell>
          <cell r="E649" t="str">
            <v>Relicensing</v>
          </cell>
          <cell r="H649" t="str">
            <v>2018R
Base Year</v>
          </cell>
          <cell r="I649">
            <v>2881.31</v>
          </cell>
        </row>
        <row r="650">
          <cell r="C650" t="str">
            <v>Hydro</v>
          </cell>
          <cell r="D650" t="str">
            <v>Hydro</v>
          </cell>
          <cell r="E650" t="str">
            <v>Relicensing</v>
          </cell>
          <cell r="H650" t="str">
            <v>2018R
Base Year</v>
          </cell>
          <cell r="I650">
            <v>542160.31000000006</v>
          </cell>
        </row>
        <row r="651">
          <cell r="C651" t="str">
            <v>Hydro</v>
          </cell>
          <cell r="D651" t="str">
            <v>Hydro</v>
          </cell>
          <cell r="E651" t="str">
            <v>Relicensing</v>
          </cell>
          <cell r="H651" t="str">
            <v>2018R
Base Year</v>
          </cell>
          <cell r="I651">
            <v>17295.619999999966</v>
          </cell>
        </row>
        <row r="652">
          <cell r="C652" t="str">
            <v>Hydro</v>
          </cell>
          <cell r="D652" t="str">
            <v>Hydro</v>
          </cell>
          <cell r="E652" t="str">
            <v>Structures &amp; Grounds</v>
          </cell>
          <cell r="H652" t="str">
            <v>2018R
Base Year</v>
          </cell>
          <cell r="I652">
            <v>445460.22000000003</v>
          </cell>
        </row>
        <row r="653">
          <cell r="C653" t="str">
            <v>Hydro</v>
          </cell>
          <cell r="D653" t="str">
            <v>Hydro</v>
          </cell>
          <cell r="E653" t="str">
            <v>Structures &amp; Grounds</v>
          </cell>
          <cell r="H653" t="str">
            <v>2018R
Base Year</v>
          </cell>
          <cell r="I653">
            <v>4073.1499999999996</v>
          </cell>
        </row>
        <row r="654">
          <cell r="C654" t="str">
            <v>Hydro</v>
          </cell>
          <cell r="D654" t="str">
            <v>Hydro</v>
          </cell>
          <cell r="E654" t="str">
            <v>Structures &amp; Grounds</v>
          </cell>
          <cell r="H654" t="str">
            <v>2018R
Base Year</v>
          </cell>
          <cell r="I654">
            <v>4010886.98</v>
          </cell>
        </row>
        <row r="655">
          <cell r="C655" t="str">
            <v>Hydro</v>
          </cell>
          <cell r="D655" t="str">
            <v>Hydro</v>
          </cell>
          <cell r="E655" t="str">
            <v>Structures &amp; Grounds</v>
          </cell>
          <cell r="H655" t="str">
            <v>2018R
Base Year</v>
          </cell>
          <cell r="I655">
            <v>33807.07</v>
          </cell>
        </row>
        <row r="656">
          <cell r="C656" t="str">
            <v>Hydro</v>
          </cell>
          <cell r="D656" t="str">
            <v>Hydro</v>
          </cell>
          <cell r="E656" t="str">
            <v>Structures &amp; Grounds</v>
          </cell>
          <cell r="H656" t="str">
            <v>2018R
Base Year</v>
          </cell>
          <cell r="I656">
            <v>499784.84000000026</v>
          </cell>
        </row>
        <row r="657">
          <cell r="C657" t="str">
            <v>Hydro</v>
          </cell>
          <cell r="D657" t="str">
            <v>Hydro</v>
          </cell>
          <cell r="E657" t="str">
            <v>Structures &amp; Grounds</v>
          </cell>
          <cell r="H657" t="str">
            <v>2018R
Base Year</v>
          </cell>
          <cell r="I657">
            <v>571148.89999999967</v>
          </cell>
        </row>
        <row r="658">
          <cell r="C658" t="str">
            <v>Hydro</v>
          </cell>
          <cell r="D658" t="str">
            <v>Hydro</v>
          </cell>
          <cell r="E658" t="str">
            <v>Structures &amp; Grounds</v>
          </cell>
          <cell r="H658" t="str">
            <v>2018R
Base Year</v>
          </cell>
          <cell r="I658">
            <v>-901471.05999999971</v>
          </cell>
        </row>
        <row r="659">
          <cell r="C659" t="str">
            <v>Solar</v>
          </cell>
          <cell r="D659" t="str">
            <v>Solar</v>
          </cell>
          <cell r="E659" t="str">
            <v>Capital Refurbishment/Replacement</v>
          </cell>
          <cell r="H659" t="str">
            <v>2018R
Base Year</v>
          </cell>
        </row>
        <row r="660">
          <cell r="C660" t="str">
            <v>Solar</v>
          </cell>
          <cell r="D660" t="str">
            <v>Solar</v>
          </cell>
          <cell r="E660" t="str">
            <v>Capital Refurbishment/Replacement</v>
          </cell>
          <cell r="H660" t="str">
            <v>2018R
Base Year</v>
          </cell>
        </row>
        <row r="661">
          <cell r="C661" t="str">
            <v>Solar</v>
          </cell>
          <cell r="D661" t="str">
            <v>Solar</v>
          </cell>
          <cell r="E661" t="str">
            <v>Capital Refurbishment/Replacement</v>
          </cell>
          <cell r="H661" t="str">
            <v>2018R
Base Year</v>
          </cell>
        </row>
        <row r="662">
          <cell r="C662" t="str">
            <v>Solar</v>
          </cell>
          <cell r="D662" t="str">
            <v>Solar</v>
          </cell>
          <cell r="E662" t="str">
            <v>Capital Refurbishment/Replacement</v>
          </cell>
          <cell r="H662" t="str">
            <v>2018R
Base Year</v>
          </cell>
        </row>
        <row r="663">
          <cell r="C663" t="str">
            <v>Solar</v>
          </cell>
          <cell r="D663" t="str">
            <v>Solar</v>
          </cell>
          <cell r="E663" t="str">
            <v>Capital Refurbishment/Replacement</v>
          </cell>
          <cell r="H663" t="str">
            <v>2018R
Base Year</v>
          </cell>
        </row>
        <row r="664">
          <cell r="C664" t="str">
            <v>Solar</v>
          </cell>
          <cell r="D664" t="str">
            <v>Solar</v>
          </cell>
          <cell r="E664" t="str">
            <v>Capital Refurbishment/Replacement</v>
          </cell>
          <cell r="H664" t="str">
            <v>2018R
Base Year</v>
          </cell>
        </row>
        <row r="665">
          <cell r="C665" t="str">
            <v>Solar</v>
          </cell>
          <cell r="D665" t="str">
            <v>Solar</v>
          </cell>
          <cell r="E665" t="str">
            <v>Capital Refurbishment/Replacement</v>
          </cell>
          <cell r="H665" t="str">
            <v>2018R
Base Year</v>
          </cell>
        </row>
        <row r="666">
          <cell r="C666" t="str">
            <v>Fossil Fuel Generation</v>
          </cell>
          <cell r="D666" t="str">
            <v>Catalina - Diesel</v>
          </cell>
          <cell r="E666" t="str">
            <v>Operations</v>
          </cell>
          <cell r="H666" t="str">
            <v>2018R
Base Year</v>
          </cell>
        </row>
        <row r="667">
          <cell r="C667" t="str">
            <v>Fossil Fuel Generation</v>
          </cell>
          <cell r="D667" t="str">
            <v>Catalina - Diesel</v>
          </cell>
          <cell r="E667" t="str">
            <v>Operations</v>
          </cell>
          <cell r="H667" t="str">
            <v>2018R
Base Year</v>
          </cell>
        </row>
        <row r="668">
          <cell r="C668" t="str">
            <v>Fossil Fuel Generation</v>
          </cell>
          <cell r="D668" t="str">
            <v>Catalina - Diesel</v>
          </cell>
          <cell r="E668" t="str">
            <v>Operations</v>
          </cell>
          <cell r="H668" t="str">
            <v>2018R
Base Year</v>
          </cell>
        </row>
        <row r="669">
          <cell r="C669" t="str">
            <v>Fossil Fuel Generation</v>
          </cell>
          <cell r="D669" t="str">
            <v>Catalina - Diesel</v>
          </cell>
          <cell r="E669" t="str">
            <v>Operations</v>
          </cell>
          <cell r="H669" t="str">
            <v>2018R
Base Year</v>
          </cell>
        </row>
        <row r="670">
          <cell r="C670" t="str">
            <v>Fossil Fuel Generation</v>
          </cell>
          <cell r="D670" t="str">
            <v>Catalina - Diesel</v>
          </cell>
          <cell r="E670" t="str">
            <v>Operations</v>
          </cell>
          <cell r="H670" t="str">
            <v>2018R
Base Year</v>
          </cell>
        </row>
        <row r="671">
          <cell r="C671" t="str">
            <v>Fossil Fuel Generation</v>
          </cell>
          <cell r="D671" t="str">
            <v>Catalina - Diesel</v>
          </cell>
          <cell r="E671" t="str">
            <v>Operations</v>
          </cell>
          <cell r="H671" t="str">
            <v>2018R
Base Year</v>
          </cell>
        </row>
        <row r="672">
          <cell r="C672" t="str">
            <v>Fossil Fuel Generation</v>
          </cell>
          <cell r="D672" t="str">
            <v>Catalina - Diesel</v>
          </cell>
          <cell r="E672" t="str">
            <v>Operations</v>
          </cell>
          <cell r="H672" t="str">
            <v>2018R
Base Year</v>
          </cell>
        </row>
        <row r="673">
          <cell r="C673" t="str">
            <v>Fossil Fuel Generation</v>
          </cell>
          <cell r="D673" t="str">
            <v>Mountainview</v>
          </cell>
          <cell r="E673" t="str">
            <v>Technology Solutions</v>
          </cell>
          <cell r="H673" t="str">
            <v>2018R
Base Year</v>
          </cell>
          <cell r="I673">
            <v>641525.92000000004</v>
          </cell>
        </row>
        <row r="674">
          <cell r="C674" t="str">
            <v>Fossil Fuel Generation</v>
          </cell>
          <cell r="D674" t="str">
            <v>Mountainview</v>
          </cell>
          <cell r="E674" t="str">
            <v>Technology Solutions</v>
          </cell>
          <cell r="H674" t="str">
            <v>2018R
Base Year</v>
          </cell>
          <cell r="I674">
            <v>41330.230000000003</v>
          </cell>
        </row>
        <row r="675">
          <cell r="C675" t="str">
            <v>Fossil Fuel Generation</v>
          </cell>
          <cell r="D675" t="str">
            <v>Mountainview</v>
          </cell>
          <cell r="E675" t="str">
            <v>Technology Solutions</v>
          </cell>
          <cell r="H675" t="str">
            <v>2018R
Base Year</v>
          </cell>
          <cell r="I675">
            <v>1474821.75</v>
          </cell>
        </row>
        <row r="676">
          <cell r="C676" t="str">
            <v>Fossil Fuel Generation</v>
          </cell>
          <cell r="D676" t="str">
            <v>Mountainview</v>
          </cell>
          <cell r="E676" t="str">
            <v>Technology Solutions</v>
          </cell>
          <cell r="H676" t="str">
            <v>2018R
Base Year</v>
          </cell>
          <cell r="I676">
            <v>18028.87</v>
          </cell>
        </row>
        <row r="677">
          <cell r="C677" t="str">
            <v>Fossil Fuel Generation</v>
          </cell>
          <cell r="D677" t="str">
            <v>Mountainview</v>
          </cell>
          <cell r="E677" t="str">
            <v>Technology Solutions</v>
          </cell>
          <cell r="H677" t="str">
            <v>2018R
Base Year</v>
          </cell>
          <cell r="I677">
            <v>132051.23000000001</v>
          </cell>
        </row>
        <row r="678">
          <cell r="C678" t="str">
            <v>Fossil Fuel Generation</v>
          </cell>
          <cell r="D678" t="str">
            <v>Mountainview</v>
          </cell>
          <cell r="E678" t="str">
            <v>Technology Solutions</v>
          </cell>
          <cell r="H678" t="str">
            <v>2018R
Base Year</v>
          </cell>
          <cell r="I678">
            <v>371891.31999999995</v>
          </cell>
        </row>
        <row r="679">
          <cell r="C679" t="str">
            <v>Fossil Fuel Generation</v>
          </cell>
          <cell r="D679" t="str">
            <v>Mountainview</v>
          </cell>
          <cell r="E679" t="str">
            <v>Technology Solutions</v>
          </cell>
          <cell r="H679" t="str">
            <v>2018R
Base Year</v>
          </cell>
          <cell r="I679">
            <v>303715.83</v>
          </cell>
        </row>
        <row r="680">
          <cell r="C680" t="str">
            <v>Hydro</v>
          </cell>
          <cell r="D680" t="str">
            <v>Hydro</v>
          </cell>
          <cell r="E680" t="str">
            <v>Grid Network Solutions</v>
          </cell>
          <cell r="H680" t="str">
            <v>2018R
Base Year</v>
          </cell>
          <cell r="I680">
            <v>4237.28</v>
          </cell>
        </row>
        <row r="681">
          <cell r="C681" t="str">
            <v>Hydro</v>
          </cell>
          <cell r="D681" t="str">
            <v>Hydro</v>
          </cell>
          <cell r="E681" t="str">
            <v>Grid Network Solutions</v>
          </cell>
          <cell r="H681" t="str">
            <v>2018R
Base Year</v>
          </cell>
          <cell r="I681">
            <v>20749.829999999998</v>
          </cell>
        </row>
        <row r="682">
          <cell r="C682" t="str">
            <v>Hydro</v>
          </cell>
          <cell r="D682" t="str">
            <v>Hydro</v>
          </cell>
          <cell r="E682" t="str">
            <v>Grid Network Solutions</v>
          </cell>
          <cell r="H682" t="str">
            <v>2018R
Base Year</v>
          </cell>
          <cell r="I682">
            <v>88053.33</v>
          </cell>
        </row>
        <row r="683">
          <cell r="C683" t="str">
            <v>Hydro</v>
          </cell>
          <cell r="D683" t="str">
            <v>Hydro</v>
          </cell>
          <cell r="E683" t="str">
            <v>Grid Network Solutions</v>
          </cell>
          <cell r="H683" t="str">
            <v>2018R
Base Year</v>
          </cell>
          <cell r="I683">
            <v>2466.6500000000005</v>
          </cell>
        </row>
        <row r="684">
          <cell r="C684" t="str">
            <v>Hydro</v>
          </cell>
          <cell r="D684" t="str">
            <v>Hydro</v>
          </cell>
          <cell r="E684" t="str">
            <v>Grid Network Solutions</v>
          </cell>
          <cell r="H684" t="str">
            <v>2018R
Base Year</v>
          </cell>
          <cell r="I684">
            <v>15513.38</v>
          </cell>
        </row>
        <row r="685">
          <cell r="C685" t="str">
            <v>Hydro</v>
          </cell>
          <cell r="D685" t="str">
            <v>Hydro</v>
          </cell>
          <cell r="E685" t="str">
            <v>Grid Network Solutions</v>
          </cell>
          <cell r="H685" t="str">
            <v>2018R
Base Year</v>
          </cell>
          <cell r="I685">
            <v>19090.589999999997</v>
          </cell>
        </row>
        <row r="686">
          <cell r="C686" t="str">
            <v>Hydro</v>
          </cell>
          <cell r="D686" t="str">
            <v>Hydro</v>
          </cell>
          <cell r="E686" t="str">
            <v>Grid Network Solutions</v>
          </cell>
          <cell r="H686" t="str">
            <v>2018R
Base Year</v>
          </cell>
          <cell r="I686">
            <v>277.37</v>
          </cell>
        </row>
        <row r="687">
          <cell r="C687" t="str">
            <v>Hydro</v>
          </cell>
          <cell r="D687" t="str">
            <v>Hydro</v>
          </cell>
          <cell r="E687" t="str">
            <v>Technology Solutions</v>
          </cell>
          <cell r="H687" t="str">
            <v>2018R
Base Year</v>
          </cell>
          <cell r="I687">
            <v>282934.01000000007</v>
          </cell>
        </row>
        <row r="688">
          <cell r="C688" t="str">
            <v>Hydro</v>
          </cell>
          <cell r="D688" t="str">
            <v>Hydro</v>
          </cell>
          <cell r="E688" t="str">
            <v>Technology Solutions</v>
          </cell>
          <cell r="H688" t="str">
            <v>2018R
Base Year</v>
          </cell>
          <cell r="I688">
            <v>113434.43</v>
          </cell>
        </row>
        <row r="689">
          <cell r="C689" t="str">
            <v>Hydro</v>
          </cell>
          <cell r="D689" t="str">
            <v>Hydro</v>
          </cell>
          <cell r="E689" t="str">
            <v>Technology Solutions</v>
          </cell>
          <cell r="H689" t="str">
            <v>2018R
Base Year</v>
          </cell>
          <cell r="I689">
            <v>1079681.8400000001</v>
          </cell>
        </row>
        <row r="690">
          <cell r="C690" t="str">
            <v>Hydro</v>
          </cell>
          <cell r="D690" t="str">
            <v>Hydro</v>
          </cell>
          <cell r="E690" t="str">
            <v>Technology Solutions</v>
          </cell>
          <cell r="H690" t="str">
            <v>2018R
Base Year</v>
          </cell>
          <cell r="I690">
            <v>38371.57</v>
          </cell>
        </row>
        <row r="691">
          <cell r="C691" t="str">
            <v>Hydro</v>
          </cell>
          <cell r="D691" t="str">
            <v>Hydro</v>
          </cell>
          <cell r="E691" t="str">
            <v>Technology Solutions</v>
          </cell>
          <cell r="H691" t="str">
            <v>2018R
Base Year</v>
          </cell>
          <cell r="I691">
            <v>2175289.4300000002</v>
          </cell>
        </row>
        <row r="692">
          <cell r="C692" t="str">
            <v>Hydro</v>
          </cell>
          <cell r="D692" t="str">
            <v>Hydro</v>
          </cell>
          <cell r="E692" t="str">
            <v>Technology Solutions</v>
          </cell>
          <cell r="H692" t="str">
            <v>2018R
Base Year</v>
          </cell>
          <cell r="I692">
            <v>397538.07000000007</v>
          </cell>
        </row>
        <row r="693">
          <cell r="C693" t="str">
            <v>Hydro</v>
          </cell>
          <cell r="D693" t="str">
            <v>Hydro</v>
          </cell>
          <cell r="E693" t="str">
            <v>Technology Solutions</v>
          </cell>
          <cell r="H693" t="str">
            <v>2018R
Base Year</v>
          </cell>
          <cell r="I693">
            <v>52165.030000000006</v>
          </cell>
        </row>
        <row r="694">
          <cell r="C694" t="str">
            <v>Solar</v>
          </cell>
          <cell r="D694" t="str">
            <v>Solar</v>
          </cell>
          <cell r="E694" t="str">
            <v>Operations</v>
          </cell>
          <cell r="H694" t="str">
            <v>2018R
Base Year</v>
          </cell>
        </row>
        <row r="695">
          <cell r="C695" t="str">
            <v>Solar</v>
          </cell>
          <cell r="D695" t="str">
            <v>Solar</v>
          </cell>
          <cell r="E695" t="str">
            <v>Operations</v>
          </cell>
          <cell r="H695" t="str">
            <v>2018R
Base Year</v>
          </cell>
        </row>
        <row r="696">
          <cell r="C696" t="str">
            <v>Solar</v>
          </cell>
          <cell r="D696" t="str">
            <v>Solar</v>
          </cell>
          <cell r="E696" t="str">
            <v>Operations</v>
          </cell>
          <cell r="H696" t="str">
            <v>2018R
Base Year</v>
          </cell>
        </row>
        <row r="697">
          <cell r="C697" t="str">
            <v>Solar</v>
          </cell>
          <cell r="D697" t="str">
            <v>Solar</v>
          </cell>
          <cell r="E697" t="str">
            <v>Operations</v>
          </cell>
          <cell r="H697" t="str">
            <v>2018R
Base Year</v>
          </cell>
        </row>
        <row r="698">
          <cell r="C698" t="str">
            <v>Solar</v>
          </cell>
          <cell r="D698" t="str">
            <v>Solar</v>
          </cell>
          <cell r="E698" t="str">
            <v>Operations</v>
          </cell>
          <cell r="H698" t="str">
            <v>2018R
Base Year</v>
          </cell>
        </row>
        <row r="699">
          <cell r="C699" t="str">
            <v>Solar</v>
          </cell>
          <cell r="D699" t="str">
            <v>Solar</v>
          </cell>
          <cell r="E699" t="str">
            <v>Operations</v>
          </cell>
          <cell r="H699" t="str">
            <v>2018R
Base Year</v>
          </cell>
        </row>
        <row r="700">
          <cell r="C700" t="str">
            <v>Solar</v>
          </cell>
          <cell r="D700" t="str">
            <v>Solar</v>
          </cell>
          <cell r="E700" t="str">
            <v>Operations</v>
          </cell>
          <cell r="H700" t="str">
            <v>2018R
Base Year</v>
          </cell>
        </row>
        <row r="701">
          <cell r="C701" t="str">
            <v>Palo Verde</v>
          </cell>
          <cell r="D701" t="str">
            <v>Palo Verde</v>
          </cell>
          <cell r="E701" t="str">
            <v>Common</v>
          </cell>
          <cell r="H701" t="str">
            <v>2018R
Base Year</v>
          </cell>
          <cell r="I701">
            <v>20588.060000000001</v>
          </cell>
        </row>
        <row r="702">
          <cell r="C702" t="str">
            <v>Palo Verde</v>
          </cell>
          <cell r="D702" t="str">
            <v>Palo Verde</v>
          </cell>
          <cell r="E702" t="str">
            <v>Common</v>
          </cell>
          <cell r="H702" t="str">
            <v>2018R
Base Year</v>
          </cell>
          <cell r="I702">
            <v>1397708.5200000005</v>
          </cell>
        </row>
        <row r="703">
          <cell r="C703" t="str">
            <v>Palo Verde</v>
          </cell>
          <cell r="D703" t="str">
            <v>Palo Verde</v>
          </cell>
          <cell r="E703" t="str">
            <v>Common</v>
          </cell>
          <cell r="H703" t="str">
            <v>2018R
Base Year</v>
          </cell>
          <cell r="I703">
            <v>12215579.199999999</v>
          </cell>
        </row>
        <row r="704">
          <cell r="C704" t="str">
            <v>Palo Verde</v>
          </cell>
          <cell r="D704" t="str">
            <v>Palo Verde</v>
          </cell>
          <cell r="E704" t="str">
            <v>Unit 1</v>
          </cell>
          <cell r="H704" t="str">
            <v>2018R
Base Year</v>
          </cell>
        </row>
        <row r="705">
          <cell r="C705" t="str">
            <v>Palo Verde</v>
          </cell>
          <cell r="D705" t="str">
            <v>Palo Verde</v>
          </cell>
          <cell r="E705" t="str">
            <v>Unit 1</v>
          </cell>
          <cell r="H705" t="str">
            <v>2018R
Base Year</v>
          </cell>
        </row>
        <row r="706">
          <cell r="C706" t="str">
            <v>Palo Verde</v>
          </cell>
          <cell r="D706" t="str">
            <v>Palo Verde</v>
          </cell>
          <cell r="E706" t="str">
            <v>Unit 1</v>
          </cell>
          <cell r="H706" t="str">
            <v>2018R
Base Year</v>
          </cell>
          <cell r="I706">
            <v>8295.2000000000007</v>
          </cell>
        </row>
        <row r="707">
          <cell r="C707" t="str">
            <v>Palo Verde</v>
          </cell>
          <cell r="D707" t="str">
            <v>Palo Verde</v>
          </cell>
          <cell r="E707" t="str">
            <v>Unit 1</v>
          </cell>
          <cell r="H707" t="str">
            <v>2018R
Base Year</v>
          </cell>
          <cell r="I707">
            <v>565728.98</v>
          </cell>
        </row>
        <row r="708">
          <cell r="C708" t="str">
            <v>Palo Verde</v>
          </cell>
          <cell r="D708" t="str">
            <v>Palo Verde</v>
          </cell>
          <cell r="E708" t="str">
            <v>Unit 1</v>
          </cell>
          <cell r="H708" t="str">
            <v>2018R
Base Year</v>
          </cell>
          <cell r="I708">
            <v>4536682.3100000005</v>
          </cell>
        </row>
        <row r="709">
          <cell r="C709" t="str">
            <v>Palo Verde</v>
          </cell>
          <cell r="D709" t="str">
            <v>Palo Verde</v>
          </cell>
          <cell r="E709" t="str">
            <v>Unit 2</v>
          </cell>
          <cell r="H709" t="str">
            <v>2018R
Base Year</v>
          </cell>
          <cell r="I709">
            <v>13560.499999999998</v>
          </cell>
        </row>
        <row r="710">
          <cell r="C710" t="str">
            <v>Palo Verde</v>
          </cell>
          <cell r="D710" t="str">
            <v>Palo Verde</v>
          </cell>
          <cell r="E710" t="str">
            <v>Unit 2</v>
          </cell>
          <cell r="H710" t="str">
            <v>2018R
Base Year</v>
          </cell>
          <cell r="I710">
            <v>964923.32</v>
          </cell>
        </row>
        <row r="711">
          <cell r="C711" t="str">
            <v>Palo Verde</v>
          </cell>
          <cell r="D711" t="str">
            <v>Palo Verde</v>
          </cell>
          <cell r="E711" t="str">
            <v>Unit 2</v>
          </cell>
          <cell r="H711" t="str">
            <v>2018R
Base Year</v>
          </cell>
          <cell r="I711">
            <v>8744459.5899999999</v>
          </cell>
        </row>
        <row r="712">
          <cell r="C712" t="str">
            <v>Palo Verde</v>
          </cell>
          <cell r="D712" t="str">
            <v>Palo Verde</v>
          </cell>
          <cell r="E712" t="str">
            <v>Unit 3</v>
          </cell>
          <cell r="H712" t="str">
            <v>2018R
Base Year</v>
          </cell>
        </row>
        <row r="713">
          <cell r="C713" t="str">
            <v>Palo Verde</v>
          </cell>
          <cell r="D713" t="str">
            <v>Palo Verde</v>
          </cell>
          <cell r="E713" t="str">
            <v>Unit 3</v>
          </cell>
          <cell r="H713" t="str">
            <v>2018R
Base Year</v>
          </cell>
          <cell r="I713">
            <v>10460.409999999998</v>
          </cell>
        </row>
        <row r="714">
          <cell r="C714" t="str">
            <v>Palo Verde</v>
          </cell>
          <cell r="D714" t="str">
            <v>Palo Verde</v>
          </cell>
          <cell r="E714" t="str">
            <v>Unit 3</v>
          </cell>
          <cell r="H714" t="str">
            <v>2018R
Base Year</v>
          </cell>
          <cell r="I714">
            <v>737740.3899999999</v>
          </cell>
        </row>
        <row r="715">
          <cell r="C715" t="str">
            <v>Palo Verde</v>
          </cell>
          <cell r="D715" t="str">
            <v>Palo Verde</v>
          </cell>
          <cell r="E715" t="str">
            <v>Unit 3</v>
          </cell>
          <cell r="H715" t="str">
            <v>2018R
Base Year</v>
          </cell>
          <cell r="I715">
            <v>6821992.0799999991</v>
          </cell>
        </row>
        <row r="716">
          <cell r="C716" t="str">
            <v>Palo Verde</v>
          </cell>
          <cell r="D716" t="str">
            <v>Palo Verde</v>
          </cell>
          <cell r="E716" t="str">
            <v>Water Rec Facility</v>
          </cell>
          <cell r="H716" t="str">
            <v>2018R
Base Year</v>
          </cell>
        </row>
        <row r="717">
          <cell r="C717" t="str">
            <v>Palo Verde</v>
          </cell>
          <cell r="D717" t="str">
            <v>Palo Verde</v>
          </cell>
          <cell r="E717" t="str">
            <v>Water Rec Facility</v>
          </cell>
          <cell r="H717" t="str">
            <v>2018R
Base Year</v>
          </cell>
          <cell r="I717">
            <v>9419.010000000002</v>
          </cell>
        </row>
        <row r="718">
          <cell r="C718" t="str">
            <v>Palo Verde</v>
          </cell>
          <cell r="D718" t="str">
            <v>Palo Verde</v>
          </cell>
          <cell r="E718" t="str">
            <v>Water Rec Facility</v>
          </cell>
          <cell r="H718" t="str">
            <v>2018R
Base Year</v>
          </cell>
          <cell r="I718">
            <v>519351.22000000003</v>
          </cell>
        </row>
        <row r="719">
          <cell r="C719" t="str">
            <v>Palo Verde</v>
          </cell>
          <cell r="D719" t="str">
            <v>Palo Verde</v>
          </cell>
          <cell r="E719" t="str">
            <v>Water Rec Facility</v>
          </cell>
          <cell r="H719" t="str">
            <v>2018R
Base Year</v>
          </cell>
          <cell r="I719">
            <v>5443286.8199999994</v>
          </cell>
        </row>
        <row r="720">
          <cell r="C720" t="str">
            <v>Energy Storage</v>
          </cell>
          <cell r="D720" t="str">
            <v>Energy Storage Deployment</v>
          </cell>
          <cell r="E720" t="str">
            <v>(blank)</v>
          </cell>
          <cell r="H720" t="str">
            <v>2018R
Base Year</v>
          </cell>
          <cell r="I720">
            <v>404301.98</v>
          </cell>
        </row>
        <row r="721">
          <cell r="C721" t="str">
            <v>Energy Storage</v>
          </cell>
          <cell r="D721" t="str">
            <v>Energy Storage Deployment</v>
          </cell>
          <cell r="E721" t="str">
            <v>(blank)</v>
          </cell>
          <cell r="H721" t="str">
            <v>2018R
Base Year</v>
          </cell>
          <cell r="I721">
            <v>10152.91</v>
          </cell>
        </row>
        <row r="722">
          <cell r="C722" t="str">
            <v>Energy Storage</v>
          </cell>
          <cell r="D722" t="str">
            <v>Energy Storage Deployment</v>
          </cell>
          <cell r="E722" t="str">
            <v>(blank)</v>
          </cell>
          <cell r="H722" t="str">
            <v>2018R
Base Year</v>
          </cell>
          <cell r="I722">
            <v>9517636.8599999994</v>
          </cell>
        </row>
        <row r="723">
          <cell r="C723" t="str">
            <v>Energy Storage</v>
          </cell>
          <cell r="D723" t="str">
            <v>Energy Storage Deployment</v>
          </cell>
          <cell r="E723" t="str">
            <v>(blank)</v>
          </cell>
          <cell r="H723" t="str">
            <v>2018R
Base Year</v>
          </cell>
          <cell r="I723">
            <v>102537.22</v>
          </cell>
        </row>
        <row r="724">
          <cell r="C724" t="str">
            <v>Energy Storage</v>
          </cell>
          <cell r="D724" t="str">
            <v>Energy Storage Deployment</v>
          </cell>
          <cell r="E724" t="str">
            <v>(blank)</v>
          </cell>
          <cell r="H724" t="str">
            <v>2018R
Base Year</v>
          </cell>
          <cell r="I724">
            <v>2087.59</v>
          </cell>
        </row>
        <row r="725">
          <cell r="C725" t="str">
            <v>Energy Storage</v>
          </cell>
          <cell r="D725" t="str">
            <v>Energy Storage Deployment</v>
          </cell>
          <cell r="E725" t="str">
            <v>(blank)</v>
          </cell>
          <cell r="H725" t="str">
            <v>2018R
Base Year</v>
          </cell>
          <cell r="I725">
            <v>1410988.9599999997</v>
          </cell>
        </row>
        <row r="726">
          <cell r="C726" t="str">
            <v>Energy Storage</v>
          </cell>
          <cell r="D726" t="str">
            <v>Energy Storage Deployment</v>
          </cell>
          <cell r="E726" t="str">
            <v>(blank)</v>
          </cell>
          <cell r="H726" t="str">
            <v>2018R
Base Year</v>
          </cell>
          <cell r="I726">
            <v>-766292.21</v>
          </cell>
        </row>
        <row r="727">
          <cell r="C727" t="str">
            <v>Energy Storage</v>
          </cell>
          <cell r="D727" t="str">
            <v>Peakers</v>
          </cell>
          <cell r="E727" t="str">
            <v>Capital Refurbishment/Replacement</v>
          </cell>
          <cell r="H727" t="str">
            <v>2019F</v>
          </cell>
          <cell r="I727">
            <v>0</v>
          </cell>
        </row>
        <row r="728">
          <cell r="C728" t="str">
            <v>Energy Storage</v>
          </cell>
          <cell r="D728" t="str">
            <v>Peakers</v>
          </cell>
          <cell r="E728" t="str">
            <v>Capital Refurbishment/Replacement</v>
          </cell>
          <cell r="H728" t="str">
            <v>2019F</v>
          </cell>
        </row>
        <row r="729">
          <cell r="C729" t="str">
            <v>Energy Storage</v>
          </cell>
          <cell r="D729" t="str">
            <v>Peakers</v>
          </cell>
          <cell r="E729" t="str">
            <v>Capital Refurbishment/Replacement</v>
          </cell>
          <cell r="H729" t="str">
            <v>2019F</v>
          </cell>
          <cell r="I729">
            <v>0</v>
          </cell>
        </row>
        <row r="730">
          <cell r="C730" t="str">
            <v>Energy Storage</v>
          </cell>
          <cell r="D730" t="str">
            <v>Peakers</v>
          </cell>
          <cell r="E730" t="str">
            <v>Capital Refurbishment/Replacement</v>
          </cell>
          <cell r="H730" t="str">
            <v>2019F</v>
          </cell>
        </row>
        <row r="731">
          <cell r="C731" t="str">
            <v>Energy Storage</v>
          </cell>
          <cell r="D731" t="str">
            <v>Peakers</v>
          </cell>
          <cell r="E731" t="str">
            <v>Capital Refurbishment/Replacement</v>
          </cell>
          <cell r="H731" t="str">
            <v>2019F</v>
          </cell>
          <cell r="I731">
            <v>0</v>
          </cell>
        </row>
        <row r="732">
          <cell r="C732" t="str">
            <v>Energy Storage</v>
          </cell>
          <cell r="D732" t="str">
            <v>Peakers</v>
          </cell>
          <cell r="E732" t="str">
            <v>Capital Refurbishment/Replacement</v>
          </cell>
          <cell r="H732" t="str">
            <v>2019F</v>
          </cell>
        </row>
        <row r="733">
          <cell r="C733" t="str">
            <v>Energy Storage</v>
          </cell>
          <cell r="D733" t="str">
            <v>Peakers</v>
          </cell>
          <cell r="E733" t="str">
            <v>Capital Refurbishment/Replacement</v>
          </cell>
          <cell r="H733" t="str">
            <v>2019F</v>
          </cell>
          <cell r="I733">
            <v>0</v>
          </cell>
        </row>
        <row r="734">
          <cell r="C734" t="str">
            <v>Fossil Fuel Generation</v>
          </cell>
          <cell r="D734" t="str">
            <v>Catalina - Diesel</v>
          </cell>
          <cell r="E734" t="str">
            <v>Capital Refurbishment/Replacement</v>
          </cell>
          <cell r="H734" t="str">
            <v>2019F</v>
          </cell>
          <cell r="I734">
            <v>0</v>
          </cell>
        </row>
        <row r="735">
          <cell r="C735" t="str">
            <v>Fossil Fuel Generation</v>
          </cell>
          <cell r="D735" t="str">
            <v>Catalina - Diesel</v>
          </cell>
          <cell r="E735" t="str">
            <v>Capital Refurbishment/Replacement</v>
          </cell>
          <cell r="H735" t="str">
            <v>2019F</v>
          </cell>
        </row>
        <row r="736">
          <cell r="C736" t="str">
            <v>Fossil Fuel Generation</v>
          </cell>
          <cell r="D736" t="str">
            <v>Catalina - Diesel</v>
          </cell>
          <cell r="E736" t="str">
            <v>Capital Refurbishment/Replacement</v>
          </cell>
          <cell r="H736" t="str">
            <v>2019F</v>
          </cell>
          <cell r="I736">
            <v>2851612.9</v>
          </cell>
        </row>
        <row r="737">
          <cell r="C737" t="str">
            <v>Fossil Fuel Generation</v>
          </cell>
          <cell r="D737" t="str">
            <v>Catalina - Diesel</v>
          </cell>
          <cell r="E737" t="str">
            <v>Capital Refurbishment/Replacement</v>
          </cell>
          <cell r="H737" t="str">
            <v>2019F</v>
          </cell>
        </row>
        <row r="738">
          <cell r="C738" t="str">
            <v>Fossil Fuel Generation</v>
          </cell>
          <cell r="D738" t="str">
            <v>Catalina - Diesel</v>
          </cell>
          <cell r="E738" t="str">
            <v>Capital Refurbishment/Replacement</v>
          </cell>
          <cell r="H738" t="str">
            <v>2019F</v>
          </cell>
          <cell r="I738">
            <v>182795.7</v>
          </cell>
        </row>
        <row r="739">
          <cell r="C739" t="str">
            <v>Fossil Fuel Generation</v>
          </cell>
          <cell r="D739" t="str">
            <v>Catalina - Diesel</v>
          </cell>
          <cell r="E739" t="str">
            <v>Capital Refurbishment/Replacement</v>
          </cell>
          <cell r="H739" t="str">
            <v>2019F</v>
          </cell>
        </row>
        <row r="740">
          <cell r="C740" t="str">
            <v>Fossil Fuel Generation</v>
          </cell>
          <cell r="D740" t="str">
            <v>Catalina - Diesel</v>
          </cell>
          <cell r="E740" t="str">
            <v>Capital Refurbishment/Replacement</v>
          </cell>
          <cell r="H740" t="str">
            <v>2019F</v>
          </cell>
          <cell r="I740">
            <v>365591.4</v>
          </cell>
        </row>
        <row r="741">
          <cell r="C741" t="str">
            <v>Fossil Fuel Generation</v>
          </cell>
          <cell r="D741" t="str">
            <v>Mohave</v>
          </cell>
          <cell r="E741" t="str">
            <v>Capital Refurbishment/Replacement</v>
          </cell>
          <cell r="H741" t="str">
            <v>2019F</v>
          </cell>
        </row>
        <row r="742">
          <cell r="C742" t="str">
            <v>Fossil Fuel Generation</v>
          </cell>
          <cell r="D742" t="str">
            <v>Mohave</v>
          </cell>
          <cell r="E742" t="str">
            <v>Capital Refurbishment/Replacement</v>
          </cell>
          <cell r="H742" t="str">
            <v>2019F</v>
          </cell>
        </row>
        <row r="743">
          <cell r="C743" t="str">
            <v>Fossil Fuel Generation</v>
          </cell>
          <cell r="D743" t="str">
            <v>Mohave</v>
          </cell>
          <cell r="E743" t="str">
            <v>Capital Refurbishment/Replacement</v>
          </cell>
          <cell r="H743" t="str">
            <v>2019F</v>
          </cell>
        </row>
        <row r="744">
          <cell r="C744" t="str">
            <v>Fossil Fuel Generation</v>
          </cell>
          <cell r="D744" t="str">
            <v>Mohave</v>
          </cell>
          <cell r="E744" t="str">
            <v>Capital Refurbishment/Replacement</v>
          </cell>
          <cell r="H744" t="str">
            <v>2019F</v>
          </cell>
        </row>
        <row r="745">
          <cell r="C745" t="str">
            <v>Fossil Fuel Generation</v>
          </cell>
          <cell r="D745" t="str">
            <v>Mohave</v>
          </cell>
          <cell r="E745" t="str">
            <v>Capital Refurbishment/Replacement</v>
          </cell>
          <cell r="H745" t="str">
            <v>2019F</v>
          </cell>
        </row>
        <row r="746">
          <cell r="C746" t="str">
            <v>Fossil Fuel Generation</v>
          </cell>
          <cell r="D746" t="str">
            <v>Mohave</v>
          </cell>
          <cell r="E746" t="str">
            <v>Capital Refurbishment/Replacement</v>
          </cell>
          <cell r="H746" t="str">
            <v>2019F</v>
          </cell>
        </row>
        <row r="747">
          <cell r="C747" t="str">
            <v>Fossil Fuel Generation</v>
          </cell>
          <cell r="D747" t="str">
            <v>Mohave</v>
          </cell>
          <cell r="E747" t="str">
            <v>Capital Refurbishment/Replacement</v>
          </cell>
          <cell r="H747" t="str">
            <v>2019F</v>
          </cell>
        </row>
        <row r="748">
          <cell r="C748" t="str">
            <v>Fossil Fuel Generation</v>
          </cell>
          <cell r="D748" t="str">
            <v>Mountainview</v>
          </cell>
          <cell r="E748" t="str">
            <v>Capital Refurbishment/Replacement</v>
          </cell>
          <cell r="H748" t="str">
            <v>2019F</v>
          </cell>
          <cell r="I748">
            <v>693173.54999999993</v>
          </cell>
        </row>
        <row r="749">
          <cell r="C749" t="str">
            <v>Fossil Fuel Generation</v>
          </cell>
          <cell r="D749" t="str">
            <v>Mountainview</v>
          </cell>
          <cell r="E749" t="str">
            <v>Capital Refurbishment/Replacement</v>
          </cell>
          <cell r="H749" t="str">
            <v>2019F</v>
          </cell>
        </row>
        <row r="750">
          <cell r="C750" t="str">
            <v>Fossil Fuel Generation</v>
          </cell>
          <cell r="D750" t="str">
            <v>Mountainview</v>
          </cell>
          <cell r="E750" t="str">
            <v>Capital Refurbishment/Replacement</v>
          </cell>
          <cell r="H750" t="str">
            <v>2019F</v>
          </cell>
          <cell r="I750">
            <v>2629479.86</v>
          </cell>
        </row>
        <row r="751">
          <cell r="C751" t="str">
            <v>Fossil Fuel Generation</v>
          </cell>
          <cell r="D751" t="str">
            <v>Mountainview</v>
          </cell>
          <cell r="E751" t="str">
            <v>Capital Refurbishment/Replacement</v>
          </cell>
          <cell r="H751" t="str">
            <v>2019F</v>
          </cell>
        </row>
        <row r="752">
          <cell r="C752" t="str">
            <v>Fossil Fuel Generation</v>
          </cell>
          <cell r="D752" t="str">
            <v>Mountainview</v>
          </cell>
          <cell r="E752" t="str">
            <v>Capital Refurbishment/Replacement</v>
          </cell>
          <cell r="H752" t="str">
            <v>2019F</v>
          </cell>
          <cell r="I752">
            <v>1293871.04</v>
          </cell>
        </row>
        <row r="753">
          <cell r="C753" t="str">
            <v>Fossil Fuel Generation</v>
          </cell>
          <cell r="D753" t="str">
            <v>Mountainview</v>
          </cell>
          <cell r="E753" t="str">
            <v>Capital Refurbishment/Replacement</v>
          </cell>
          <cell r="H753" t="str">
            <v>2019F</v>
          </cell>
        </row>
        <row r="754">
          <cell r="C754" t="str">
            <v>Fossil Fuel Generation</v>
          </cell>
          <cell r="D754" t="str">
            <v>Mountainview</v>
          </cell>
          <cell r="E754" t="str">
            <v>Capital Refurbishment/Replacement</v>
          </cell>
          <cell r="H754" t="str">
            <v>2019F</v>
          </cell>
          <cell r="I754">
            <v>83475.55</v>
          </cell>
        </row>
        <row r="755">
          <cell r="C755" t="str">
            <v>Fossil Fuel Generation</v>
          </cell>
          <cell r="D755" t="str">
            <v>Peakers</v>
          </cell>
          <cell r="E755" t="str">
            <v>Capital Refurbishment/Replacement</v>
          </cell>
          <cell r="H755" t="str">
            <v>2019F</v>
          </cell>
          <cell r="I755">
            <v>433237.49</v>
          </cell>
        </row>
        <row r="756">
          <cell r="C756" t="str">
            <v>Fossil Fuel Generation</v>
          </cell>
          <cell r="D756" t="str">
            <v>Peakers</v>
          </cell>
          <cell r="E756" t="str">
            <v>Capital Refurbishment/Replacement</v>
          </cell>
          <cell r="H756" t="str">
            <v>2019F</v>
          </cell>
        </row>
        <row r="757">
          <cell r="C757" t="str">
            <v>Fossil Fuel Generation</v>
          </cell>
          <cell r="D757" t="str">
            <v>Peakers</v>
          </cell>
          <cell r="E757" t="str">
            <v>Capital Refurbishment/Replacement</v>
          </cell>
          <cell r="H757" t="str">
            <v>2019F</v>
          </cell>
          <cell r="I757">
            <v>3195321.61</v>
          </cell>
        </row>
        <row r="758">
          <cell r="C758" t="str">
            <v>Fossil Fuel Generation</v>
          </cell>
          <cell r="D758" t="str">
            <v>Peakers</v>
          </cell>
          <cell r="E758" t="str">
            <v>Capital Refurbishment/Replacement</v>
          </cell>
          <cell r="H758" t="str">
            <v>2019F</v>
          </cell>
        </row>
        <row r="759">
          <cell r="C759" t="str">
            <v>Fossil Fuel Generation</v>
          </cell>
          <cell r="D759" t="str">
            <v>Peakers</v>
          </cell>
          <cell r="E759" t="str">
            <v>Capital Refurbishment/Replacement</v>
          </cell>
          <cell r="H759" t="str">
            <v>2019F</v>
          </cell>
          <cell r="I759">
            <v>209529.29</v>
          </cell>
        </row>
        <row r="760">
          <cell r="C760" t="str">
            <v>Fossil Fuel Generation</v>
          </cell>
          <cell r="D760" t="str">
            <v>Peakers</v>
          </cell>
          <cell r="E760" t="str">
            <v>Capital Refurbishment/Replacement</v>
          </cell>
          <cell r="H760" t="str">
            <v>2019F</v>
          </cell>
        </row>
        <row r="761">
          <cell r="C761" t="str">
            <v>Fossil Fuel Generation</v>
          </cell>
          <cell r="D761" t="str">
            <v>Peakers</v>
          </cell>
          <cell r="E761" t="str">
            <v>Capital Refurbishment/Replacement</v>
          </cell>
          <cell r="H761" t="str">
            <v>2019F</v>
          </cell>
          <cell r="I761">
            <v>261911.61</v>
          </cell>
        </row>
        <row r="762">
          <cell r="C762" t="str">
            <v>Hydro</v>
          </cell>
          <cell r="D762" t="str">
            <v>Hydro</v>
          </cell>
          <cell r="E762" t="str">
            <v>Dams &amp; Waterways</v>
          </cell>
          <cell r="H762" t="str">
            <v>2019F</v>
          </cell>
          <cell r="I762">
            <v>675828.45000000007</v>
          </cell>
        </row>
        <row r="763">
          <cell r="C763" t="str">
            <v>Hydro</v>
          </cell>
          <cell r="D763" t="str">
            <v>Hydro</v>
          </cell>
          <cell r="E763" t="str">
            <v>Dams &amp; Waterways</v>
          </cell>
          <cell r="H763" t="str">
            <v>2019F</v>
          </cell>
        </row>
        <row r="764">
          <cell r="C764" t="str">
            <v>Hydro</v>
          </cell>
          <cell r="D764" t="str">
            <v>Hydro</v>
          </cell>
          <cell r="E764" t="str">
            <v>Dams &amp; Waterways</v>
          </cell>
          <cell r="H764" t="str">
            <v>2019F</v>
          </cell>
          <cell r="I764">
            <v>10144584.4</v>
          </cell>
        </row>
        <row r="765">
          <cell r="C765" t="str">
            <v>Hydro</v>
          </cell>
          <cell r="D765" t="str">
            <v>Hydro</v>
          </cell>
          <cell r="E765" t="str">
            <v>Dams &amp; Waterways</v>
          </cell>
          <cell r="H765" t="str">
            <v>2019F</v>
          </cell>
        </row>
        <row r="766">
          <cell r="C766" t="str">
            <v>Hydro</v>
          </cell>
          <cell r="D766" t="str">
            <v>Hydro</v>
          </cell>
          <cell r="E766" t="str">
            <v>Dams &amp; Waterways</v>
          </cell>
          <cell r="H766" t="str">
            <v>2019F</v>
          </cell>
          <cell r="I766">
            <v>684676.2</v>
          </cell>
        </row>
        <row r="767">
          <cell r="C767" t="str">
            <v>Hydro</v>
          </cell>
          <cell r="D767" t="str">
            <v>Hydro</v>
          </cell>
          <cell r="E767" t="str">
            <v>Dams &amp; Waterways</v>
          </cell>
          <cell r="H767" t="str">
            <v>2019F</v>
          </cell>
        </row>
        <row r="768">
          <cell r="C768" t="str">
            <v>Hydro</v>
          </cell>
          <cell r="D768" t="str">
            <v>Hydro</v>
          </cell>
          <cell r="E768" t="str">
            <v>Dams &amp; Waterways</v>
          </cell>
          <cell r="H768" t="str">
            <v>2019F</v>
          </cell>
          <cell r="I768">
            <v>1369352.39</v>
          </cell>
        </row>
        <row r="769">
          <cell r="C769" t="str">
            <v>Hydro</v>
          </cell>
          <cell r="D769" t="str">
            <v>Hydro</v>
          </cell>
          <cell r="E769" t="str">
            <v>Decommissioning</v>
          </cell>
          <cell r="H769" t="str">
            <v>2019F</v>
          </cell>
          <cell r="I769">
            <v>20794.72</v>
          </cell>
        </row>
        <row r="770">
          <cell r="C770" t="str">
            <v>Hydro</v>
          </cell>
          <cell r="D770" t="str">
            <v>Hydro</v>
          </cell>
          <cell r="E770" t="str">
            <v>Decommissioning</v>
          </cell>
          <cell r="H770" t="str">
            <v>2019F</v>
          </cell>
        </row>
        <row r="771">
          <cell r="C771" t="str">
            <v>Hydro</v>
          </cell>
          <cell r="D771" t="str">
            <v>Hydro</v>
          </cell>
          <cell r="E771" t="str">
            <v>Decommissioning</v>
          </cell>
          <cell r="H771" t="str">
            <v>2019F</v>
          </cell>
          <cell r="I771">
            <v>316004.40000000002</v>
          </cell>
        </row>
        <row r="772">
          <cell r="C772" t="str">
            <v>Hydro</v>
          </cell>
          <cell r="D772" t="str">
            <v>Hydro</v>
          </cell>
          <cell r="E772" t="str">
            <v>Decommissioning</v>
          </cell>
          <cell r="H772" t="str">
            <v>2019F</v>
          </cell>
        </row>
        <row r="773">
          <cell r="C773" t="str">
            <v>Hydro</v>
          </cell>
          <cell r="D773" t="str">
            <v>Hydro</v>
          </cell>
          <cell r="E773" t="str">
            <v>Decommissioning</v>
          </cell>
          <cell r="H773" t="str">
            <v>2019F</v>
          </cell>
          <cell r="I773">
            <v>21066.959999999999</v>
          </cell>
        </row>
        <row r="774">
          <cell r="C774" t="str">
            <v>Hydro</v>
          </cell>
          <cell r="D774" t="str">
            <v>Hydro</v>
          </cell>
          <cell r="E774" t="str">
            <v>Decommissioning</v>
          </cell>
          <cell r="H774" t="str">
            <v>2019F</v>
          </cell>
        </row>
        <row r="775">
          <cell r="C775" t="str">
            <v>Hydro</v>
          </cell>
          <cell r="D775" t="str">
            <v>Hydro</v>
          </cell>
          <cell r="E775" t="str">
            <v>Decommissioning</v>
          </cell>
          <cell r="H775" t="str">
            <v>2019F</v>
          </cell>
          <cell r="I775">
            <v>42133.919999999998</v>
          </cell>
        </row>
        <row r="776">
          <cell r="C776" t="str">
            <v>Hydro</v>
          </cell>
          <cell r="D776" t="str">
            <v>Hydro</v>
          </cell>
          <cell r="E776" t="str">
            <v>Electrical Equipment</v>
          </cell>
          <cell r="H776" t="str">
            <v>2019F</v>
          </cell>
          <cell r="I776">
            <v>545861.44999999995</v>
          </cell>
        </row>
        <row r="777">
          <cell r="C777" t="str">
            <v>Hydro</v>
          </cell>
          <cell r="D777" t="str">
            <v>Hydro</v>
          </cell>
          <cell r="E777" t="str">
            <v>Electrical Equipment</v>
          </cell>
          <cell r="H777" t="str">
            <v>2019F</v>
          </cell>
        </row>
        <row r="778">
          <cell r="C778" t="str">
            <v>Hydro</v>
          </cell>
          <cell r="D778" t="str">
            <v>Hydro</v>
          </cell>
          <cell r="E778" t="str">
            <v>Electrical Equipment</v>
          </cell>
          <cell r="H778" t="str">
            <v>2019F</v>
          </cell>
          <cell r="I778">
            <v>8295115.46</v>
          </cell>
        </row>
        <row r="779">
          <cell r="C779" t="str">
            <v>Hydro</v>
          </cell>
          <cell r="D779" t="str">
            <v>Hydro</v>
          </cell>
          <cell r="E779" t="str">
            <v>Electrical Equipment</v>
          </cell>
          <cell r="H779" t="str">
            <v>2019F</v>
          </cell>
        </row>
        <row r="780">
          <cell r="C780" t="str">
            <v>Hydro</v>
          </cell>
          <cell r="D780" t="str">
            <v>Hydro</v>
          </cell>
          <cell r="E780" t="str">
            <v>Electrical Equipment</v>
          </cell>
          <cell r="H780" t="str">
            <v>2019F</v>
          </cell>
          <cell r="I780">
            <v>553007.69999999995</v>
          </cell>
        </row>
        <row r="781">
          <cell r="C781" t="str">
            <v>Hydro</v>
          </cell>
          <cell r="D781" t="str">
            <v>Hydro</v>
          </cell>
          <cell r="E781" t="str">
            <v>Electrical Equipment</v>
          </cell>
          <cell r="H781" t="str">
            <v>2019F</v>
          </cell>
        </row>
        <row r="782">
          <cell r="C782" t="str">
            <v>Hydro</v>
          </cell>
          <cell r="D782" t="str">
            <v>Hydro</v>
          </cell>
          <cell r="E782" t="str">
            <v>Electrical Equipment</v>
          </cell>
          <cell r="H782" t="str">
            <v>2019F</v>
          </cell>
          <cell r="I782">
            <v>1106015.3899999999</v>
          </cell>
        </row>
        <row r="783">
          <cell r="C783" t="str">
            <v>Hydro</v>
          </cell>
          <cell r="D783" t="str">
            <v>Hydro</v>
          </cell>
          <cell r="E783" t="str">
            <v>Prime Movers</v>
          </cell>
          <cell r="H783" t="str">
            <v>2019F</v>
          </cell>
          <cell r="I783">
            <v>373459.42</v>
          </cell>
        </row>
        <row r="784">
          <cell r="C784" t="str">
            <v>Hydro</v>
          </cell>
          <cell r="D784" t="str">
            <v>Hydro</v>
          </cell>
          <cell r="E784" t="str">
            <v>Prime Movers</v>
          </cell>
          <cell r="H784" t="str">
            <v>2019F</v>
          </cell>
        </row>
        <row r="785">
          <cell r="C785" t="str">
            <v>Hydro</v>
          </cell>
          <cell r="D785" t="str">
            <v>Hydro</v>
          </cell>
          <cell r="E785" t="str">
            <v>Prime Movers</v>
          </cell>
          <cell r="H785" t="str">
            <v>2019F</v>
          </cell>
          <cell r="I785">
            <v>5688783.8200000003</v>
          </cell>
        </row>
        <row r="786">
          <cell r="C786" t="str">
            <v>Hydro</v>
          </cell>
          <cell r="D786" t="str">
            <v>Hydro</v>
          </cell>
          <cell r="E786" t="str">
            <v>Prime Movers</v>
          </cell>
          <cell r="H786" t="str">
            <v>2019F</v>
          </cell>
        </row>
        <row r="787">
          <cell r="C787" t="str">
            <v>Hydro</v>
          </cell>
          <cell r="D787" t="str">
            <v>Hydro</v>
          </cell>
          <cell r="E787" t="str">
            <v>Prime Movers</v>
          </cell>
          <cell r="H787" t="str">
            <v>2019F</v>
          </cell>
          <cell r="I787">
            <v>379252.25</v>
          </cell>
        </row>
        <row r="788">
          <cell r="C788" t="str">
            <v>Hydro</v>
          </cell>
          <cell r="D788" t="str">
            <v>Hydro</v>
          </cell>
          <cell r="E788" t="str">
            <v>Prime Movers</v>
          </cell>
          <cell r="H788" t="str">
            <v>2019F</v>
          </cell>
        </row>
        <row r="789">
          <cell r="C789" t="str">
            <v>Hydro</v>
          </cell>
          <cell r="D789" t="str">
            <v>Hydro</v>
          </cell>
          <cell r="E789" t="str">
            <v>Prime Movers</v>
          </cell>
          <cell r="H789" t="str">
            <v>2019F</v>
          </cell>
          <cell r="I789">
            <v>758504.51</v>
          </cell>
        </row>
        <row r="790">
          <cell r="C790" t="str">
            <v>Hydro</v>
          </cell>
          <cell r="D790" t="str">
            <v>Hydro</v>
          </cell>
          <cell r="E790" t="str">
            <v>Relicensing</v>
          </cell>
          <cell r="H790" t="str">
            <v>2019F</v>
          </cell>
          <cell r="I790">
            <v>259934.02000000002</v>
          </cell>
        </row>
        <row r="791">
          <cell r="C791" t="str">
            <v>Hydro</v>
          </cell>
          <cell r="D791" t="str">
            <v>Hydro</v>
          </cell>
          <cell r="E791" t="str">
            <v>Relicensing</v>
          </cell>
          <cell r="H791" t="str">
            <v>2019F</v>
          </cell>
        </row>
        <row r="792">
          <cell r="C792" t="str">
            <v>Hydro</v>
          </cell>
          <cell r="D792" t="str">
            <v>Hydro</v>
          </cell>
          <cell r="E792" t="str">
            <v>Relicensing</v>
          </cell>
          <cell r="H792" t="str">
            <v>2019F</v>
          </cell>
          <cell r="I792">
            <v>3950054.98</v>
          </cell>
        </row>
        <row r="793">
          <cell r="C793" t="str">
            <v>Hydro</v>
          </cell>
          <cell r="D793" t="str">
            <v>Hydro</v>
          </cell>
          <cell r="E793" t="str">
            <v>Relicensing</v>
          </cell>
          <cell r="H793" t="str">
            <v>2019F</v>
          </cell>
        </row>
        <row r="794">
          <cell r="C794" t="str">
            <v>Hydro</v>
          </cell>
          <cell r="D794" t="str">
            <v>Hydro</v>
          </cell>
          <cell r="E794" t="str">
            <v>Relicensing</v>
          </cell>
          <cell r="H794" t="str">
            <v>2019F</v>
          </cell>
          <cell r="I794">
            <v>263337</v>
          </cell>
        </row>
        <row r="795">
          <cell r="C795" t="str">
            <v>Hydro</v>
          </cell>
          <cell r="D795" t="str">
            <v>Hydro</v>
          </cell>
          <cell r="E795" t="str">
            <v>Relicensing</v>
          </cell>
          <cell r="H795" t="str">
            <v>2019F</v>
          </cell>
        </row>
        <row r="796">
          <cell r="C796" t="str">
            <v>Hydro</v>
          </cell>
          <cell r="D796" t="str">
            <v>Hydro</v>
          </cell>
          <cell r="E796" t="str">
            <v>Relicensing</v>
          </cell>
          <cell r="H796" t="str">
            <v>2019F</v>
          </cell>
          <cell r="I796">
            <v>526674</v>
          </cell>
        </row>
        <row r="797">
          <cell r="C797" t="str">
            <v>Hydro</v>
          </cell>
          <cell r="D797" t="str">
            <v>Hydro</v>
          </cell>
          <cell r="E797" t="str">
            <v>Structures &amp; Grounds</v>
          </cell>
          <cell r="H797" t="str">
            <v>2019F</v>
          </cell>
          <cell r="I797">
            <v>124768.33</v>
          </cell>
        </row>
        <row r="798">
          <cell r="C798" t="str">
            <v>Hydro</v>
          </cell>
          <cell r="D798" t="str">
            <v>Hydro</v>
          </cell>
          <cell r="E798" t="str">
            <v>Structures &amp; Grounds</v>
          </cell>
          <cell r="H798" t="str">
            <v>2019F</v>
          </cell>
        </row>
        <row r="799">
          <cell r="C799" t="str">
            <v>Hydro</v>
          </cell>
          <cell r="D799" t="str">
            <v>Hydro</v>
          </cell>
          <cell r="E799" t="str">
            <v>Structures &amp; Grounds</v>
          </cell>
          <cell r="H799" t="str">
            <v>2019F</v>
          </cell>
          <cell r="I799">
            <v>1896026.39</v>
          </cell>
        </row>
        <row r="800">
          <cell r="C800" t="str">
            <v>Hydro</v>
          </cell>
          <cell r="D800" t="str">
            <v>Hydro</v>
          </cell>
          <cell r="E800" t="str">
            <v>Structures &amp; Grounds</v>
          </cell>
          <cell r="H800" t="str">
            <v>2019F</v>
          </cell>
        </row>
        <row r="801">
          <cell r="C801" t="str">
            <v>Hydro</v>
          </cell>
          <cell r="D801" t="str">
            <v>Hydro</v>
          </cell>
          <cell r="E801" t="str">
            <v>Structures &amp; Grounds</v>
          </cell>
          <cell r="H801" t="str">
            <v>2019F</v>
          </cell>
          <cell r="I801">
            <v>126401.76</v>
          </cell>
        </row>
        <row r="802">
          <cell r="C802" t="str">
            <v>Hydro</v>
          </cell>
          <cell r="D802" t="str">
            <v>Hydro</v>
          </cell>
          <cell r="E802" t="str">
            <v>Structures &amp; Grounds</v>
          </cell>
          <cell r="H802" t="str">
            <v>2019F</v>
          </cell>
        </row>
        <row r="803">
          <cell r="C803" t="str">
            <v>Hydro</v>
          </cell>
          <cell r="D803" t="str">
            <v>Hydro</v>
          </cell>
          <cell r="E803" t="str">
            <v>Structures &amp; Grounds</v>
          </cell>
          <cell r="H803" t="str">
            <v>2019F</v>
          </cell>
          <cell r="I803">
            <v>252803.52</v>
          </cell>
        </row>
        <row r="804">
          <cell r="C804" t="str">
            <v>Solar</v>
          </cell>
          <cell r="D804" t="str">
            <v>Solar</v>
          </cell>
          <cell r="E804" t="str">
            <v>Capital Refurbishment/Replacement</v>
          </cell>
          <cell r="H804" t="str">
            <v>2019F</v>
          </cell>
          <cell r="I804">
            <v>125558.55</v>
          </cell>
        </row>
        <row r="805">
          <cell r="C805" t="str">
            <v>Solar</v>
          </cell>
          <cell r="D805" t="str">
            <v>Solar</v>
          </cell>
          <cell r="E805" t="str">
            <v>Capital Refurbishment/Replacement</v>
          </cell>
          <cell r="H805" t="str">
            <v>2019F</v>
          </cell>
        </row>
        <row r="806">
          <cell r="C806" t="str">
            <v>Solar</v>
          </cell>
          <cell r="D806" t="str">
            <v>Solar</v>
          </cell>
          <cell r="E806" t="str">
            <v>Capital Refurbishment/Replacement</v>
          </cell>
          <cell r="H806" t="str">
            <v>2019F</v>
          </cell>
          <cell r="I806">
            <v>0</v>
          </cell>
        </row>
        <row r="807">
          <cell r="C807" t="str">
            <v>Solar</v>
          </cell>
          <cell r="D807" t="str">
            <v>Solar</v>
          </cell>
          <cell r="E807" t="str">
            <v>Capital Refurbishment/Replacement</v>
          </cell>
          <cell r="H807" t="str">
            <v>2019F</v>
          </cell>
        </row>
        <row r="808">
          <cell r="C808" t="str">
            <v>Solar</v>
          </cell>
          <cell r="D808" t="str">
            <v>Solar</v>
          </cell>
          <cell r="E808" t="str">
            <v>Capital Refurbishment/Replacement</v>
          </cell>
          <cell r="H808" t="str">
            <v>2019F</v>
          </cell>
          <cell r="I808">
            <v>0</v>
          </cell>
        </row>
        <row r="809">
          <cell r="C809" t="str">
            <v>Solar</v>
          </cell>
          <cell r="D809" t="str">
            <v>Solar</v>
          </cell>
          <cell r="E809" t="str">
            <v>Capital Refurbishment/Replacement</v>
          </cell>
          <cell r="H809" t="str">
            <v>2019F</v>
          </cell>
        </row>
        <row r="810">
          <cell r="C810" t="str">
            <v>Solar</v>
          </cell>
          <cell r="D810" t="str">
            <v>Solar</v>
          </cell>
          <cell r="E810" t="str">
            <v>Capital Refurbishment/Replacement</v>
          </cell>
          <cell r="H810" t="str">
            <v>2019F</v>
          </cell>
          <cell r="I810">
            <v>0</v>
          </cell>
        </row>
        <row r="811">
          <cell r="C811" t="str">
            <v>Fossil Fuel Generation</v>
          </cell>
          <cell r="D811" t="str">
            <v>Catalina - Diesel</v>
          </cell>
          <cell r="E811" t="str">
            <v>Operations</v>
          </cell>
          <cell r="H811" t="str">
            <v>2019F</v>
          </cell>
        </row>
        <row r="812">
          <cell r="C812" t="str">
            <v>Fossil Fuel Generation</v>
          </cell>
          <cell r="D812" t="str">
            <v>Catalina - Diesel</v>
          </cell>
          <cell r="E812" t="str">
            <v>Operations</v>
          </cell>
          <cell r="H812" t="str">
            <v>2019F</v>
          </cell>
        </row>
        <row r="813">
          <cell r="C813" t="str">
            <v>Fossil Fuel Generation</v>
          </cell>
          <cell r="D813" t="str">
            <v>Catalina - Diesel</v>
          </cell>
          <cell r="E813" t="str">
            <v>Operations</v>
          </cell>
          <cell r="H813" t="str">
            <v>2019F</v>
          </cell>
        </row>
        <row r="814">
          <cell r="C814" t="str">
            <v>Fossil Fuel Generation</v>
          </cell>
          <cell r="D814" t="str">
            <v>Catalina - Diesel</v>
          </cell>
          <cell r="E814" t="str">
            <v>Operations</v>
          </cell>
          <cell r="H814" t="str">
            <v>2019F</v>
          </cell>
        </row>
        <row r="815">
          <cell r="C815" t="str">
            <v>Fossil Fuel Generation</v>
          </cell>
          <cell r="D815" t="str">
            <v>Catalina - Diesel</v>
          </cell>
          <cell r="E815" t="str">
            <v>Operations</v>
          </cell>
          <cell r="H815" t="str">
            <v>2019F</v>
          </cell>
        </row>
        <row r="816">
          <cell r="C816" t="str">
            <v>Fossil Fuel Generation</v>
          </cell>
          <cell r="D816" t="str">
            <v>Catalina - Diesel</v>
          </cell>
          <cell r="E816" t="str">
            <v>Operations</v>
          </cell>
          <cell r="H816" t="str">
            <v>2019F</v>
          </cell>
        </row>
        <row r="817">
          <cell r="C817" t="str">
            <v>Fossil Fuel Generation</v>
          </cell>
          <cell r="D817" t="str">
            <v>Catalina - Diesel</v>
          </cell>
          <cell r="E817" t="str">
            <v>Operations</v>
          </cell>
          <cell r="H817" t="str">
            <v>2019F</v>
          </cell>
        </row>
        <row r="818">
          <cell r="C818" t="str">
            <v>Fossil Fuel Generation</v>
          </cell>
          <cell r="D818" t="str">
            <v>Mountainview</v>
          </cell>
          <cell r="E818" t="str">
            <v>Technology Solutions</v>
          </cell>
          <cell r="H818" t="str">
            <v>2019F</v>
          </cell>
          <cell r="I818">
            <v>21993.41</v>
          </cell>
        </row>
        <row r="819">
          <cell r="C819" t="str">
            <v>Fossil Fuel Generation</v>
          </cell>
          <cell r="D819" t="str">
            <v>Mountainview</v>
          </cell>
          <cell r="E819" t="str">
            <v>Technology Solutions</v>
          </cell>
          <cell r="H819" t="str">
            <v>2019F</v>
          </cell>
        </row>
        <row r="820">
          <cell r="C820" t="str">
            <v>Fossil Fuel Generation</v>
          </cell>
          <cell r="D820" t="str">
            <v>Mountainview</v>
          </cell>
          <cell r="E820" t="str">
            <v>Technology Solutions</v>
          </cell>
          <cell r="H820" t="str">
            <v>2019F</v>
          </cell>
          <cell r="I820">
            <v>358006.59</v>
          </cell>
        </row>
        <row r="821">
          <cell r="C821" t="str">
            <v>Fossil Fuel Generation</v>
          </cell>
          <cell r="D821" t="str">
            <v>Mountainview</v>
          </cell>
          <cell r="E821" t="str">
            <v>Technology Solutions</v>
          </cell>
          <cell r="H821" t="str">
            <v>2019F</v>
          </cell>
        </row>
        <row r="822">
          <cell r="C822" t="str">
            <v>Fossil Fuel Generation</v>
          </cell>
          <cell r="D822" t="str">
            <v>Mountainview</v>
          </cell>
          <cell r="E822" t="str">
            <v>Technology Solutions</v>
          </cell>
          <cell r="H822" t="str">
            <v>2019F</v>
          </cell>
          <cell r="I822">
            <v>20000</v>
          </cell>
        </row>
        <row r="823">
          <cell r="C823" t="str">
            <v>Fossil Fuel Generation</v>
          </cell>
          <cell r="D823" t="str">
            <v>Mountainview</v>
          </cell>
          <cell r="E823" t="str">
            <v>Technology Solutions</v>
          </cell>
          <cell r="H823" t="str">
            <v>2019F</v>
          </cell>
        </row>
        <row r="824">
          <cell r="C824" t="str">
            <v>Fossil Fuel Generation</v>
          </cell>
          <cell r="D824" t="str">
            <v>Mountainview</v>
          </cell>
          <cell r="E824" t="str">
            <v>Technology Solutions</v>
          </cell>
          <cell r="H824" t="str">
            <v>2019F</v>
          </cell>
          <cell r="I824">
            <v>0</v>
          </cell>
        </row>
        <row r="825">
          <cell r="C825" t="str">
            <v>Hydro</v>
          </cell>
          <cell r="D825" t="str">
            <v>Hydro</v>
          </cell>
          <cell r="E825" t="str">
            <v>Grid Network Solutions</v>
          </cell>
          <cell r="H825" t="str">
            <v>2019F</v>
          </cell>
        </row>
        <row r="826">
          <cell r="C826" t="str">
            <v>Hydro</v>
          </cell>
          <cell r="D826" t="str">
            <v>Hydro</v>
          </cell>
          <cell r="E826" t="str">
            <v>Grid Network Solutions</v>
          </cell>
          <cell r="H826" t="str">
            <v>2019F</v>
          </cell>
        </row>
        <row r="827">
          <cell r="C827" t="str">
            <v>Hydro</v>
          </cell>
          <cell r="D827" t="str">
            <v>Hydro</v>
          </cell>
          <cell r="E827" t="str">
            <v>Grid Network Solutions</v>
          </cell>
          <cell r="H827" t="str">
            <v>2019F</v>
          </cell>
        </row>
        <row r="828">
          <cell r="C828" t="str">
            <v>Hydro</v>
          </cell>
          <cell r="D828" t="str">
            <v>Hydro</v>
          </cell>
          <cell r="E828" t="str">
            <v>Grid Network Solutions</v>
          </cell>
          <cell r="H828" t="str">
            <v>2019F</v>
          </cell>
        </row>
        <row r="829">
          <cell r="C829" t="str">
            <v>Hydro</v>
          </cell>
          <cell r="D829" t="str">
            <v>Hydro</v>
          </cell>
          <cell r="E829" t="str">
            <v>Grid Network Solutions</v>
          </cell>
          <cell r="H829" t="str">
            <v>2019F</v>
          </cell>
        </row>
        <row r="830">
          <cell r="C830" t="str">
            <v>Hydro</v>
          </cell>
          <cell r="D830" t="str">
            <v>Hydro</v>
          </cell>
          <cell r="E830" t="str">
            <v>Grid Network Solutions</v>
          </cell>
          <cell r="H830" t="str">
            <v>2019F</v>
          </cell>
        </row>
        <row r="831">
          <cell r="C831" t="str">
            <v>Hydro</v>
          </cell>
          <cell r="D831" t="str">
            <v>Hydro</v>
          </cell>
          <cell r="E831" t="str">
            <v>Grid Network Solutions</v>
          </cell>
          <cell r="H831" t="str">
            <v>2019F</v>
          </cell>
        </row>
        <row r="832">
          <cell r="C832" t="str">
            <v>Hydro</v>
          </cell>
          <cell r="D832" t="str">
            <v>Hydro</v>
          </cell>
          <cell r="E832" t="str">
            <v>Technology Solutions</v>
          </cell>
          <cell r="H832" t="str">
            <v>2019F</v>
          </cell>
          <cell r="I832">
            <v>243283.38</v>
          </cell>
        </row>
        <row r="833">
          <cell r="C833" t="str">
            <v>Hydro</v>
          </cell>
          <cell r="D833" t="str">
            <v>Hydro</v>
          </cell>
          <cell r="E833" t="str">
            <v>Technology Solutions</v>
          </cell>
          <cell r="H833" t="str">
            <v>2019F</v>
          </cell>
        </row>
        <row r="834">
          <cell r="C834" t="str">
            <v>Hydro</v>
          </cell>
          <cell r="D834" t="str">
            <v>Hydro</v>
          </cell>
          <cell r="E834" t="str">
            <v>Technology Solutions</v>
          </cell>
          <cell r="H834" t="str">
            <v>2019F</v>
          </cell>
          <cell r="I834">
            <v>2446239.6800000002</v>
          </cell>
        </row>
        <row r="835">
          <cell r="C835" t="str">
            <v>Hydro</v>
          </cell>
          <cell r="D835" t="str">
            <v>Hydro</v>
          </cell>
          <cell r="E835" t="str">
            <v>Technology Solutions</v>
          </cell>
          <cell r="H835" t="str">
            <v>2019F</v>
          </cell>
        </row>
        <row r="836">
          <cell r="C836" t="str">
            <v>Hydro</v>
          </cell>
          <cell r="D836" t="str">
            <v>Hydro</v>
          </cell>
          <cell r="E836" t="str">
            <v>Technology Solutions</v>
          </cell>
          <cell r="H836" t="str">
            <v>2019F</v>
          </cell>
          <cell r="I836">
            <v>785000</v>
          </cell>
        </row>
        <row r="837">
          <cell r="C837" t="str">
            <v>Hydro</v>
          </cell>
          <cell r="D837" t="str">
            <v>Hydro</v>
          </cell>
          <cell r="E837" t="str">
            <v>Technology Solutions</v>
          </cell>
          <cell r="H837" t="str">
            <v>2019F</v>
          </cell>
        </row>
        <row r="838">
          <cell r="C838" t="str">
            <v>Hydro</v>
          </cell>
          <cell r="D838" t="str">
            <v>Hydro</v>
          </cell>
          <cell r="E838" t="str">
            <v>Technology Solutions</v>
          </cell>
          <cell r="H838" t="str">
            <v>2019F</v>
          </cell>
          <cell r="I838">
            <v>70122</v>
          </cell>
        </row>
        <row r="839">
          <cell r="C839" t="str">
            <v>Solar</v>
          </cell>
          <cell r="D839" t="str">
            <v>Solar</v>
          </cell>
          <cell r="E839" t="str">
            <v>Operations</v>
          </cell>
          <cell r="H839" t="str">
            <v>2019F</v>
          </cell>
        </row>
        <row r="840">
          <cell r="C840" t="str">
            <v>Solar</v>
          </cell>
          <cell r="D840" t="str">
            <v>Solar</v>
          </cell>
          <cell r="E840" t="str">
            <v>Operations</v>
          </cell>
          <cell r="H840" t="str">
            <v>2019F</v>
          </cell>
        </row>
        <row r="841">
          <cell r="C841" t="str">
            <v>Solar</v>
          </cell>
          <cell r="D841" t="str">
            <v>Solar</v>
          </cell>
          <cell r="E841" t="str">
            <v>Operations</v>
          </cell>
          <cell r="H841" t="str">
            <v>2019F</v>
          </cell>
        </row>
        <row r="842">
          <cell r="C842" t="str">
            <v>Solar</v>
          </cell>
          <cell r="D842" t="str">
            <v>Solar</v>
          </cell>
          <cell r="E842" t="str">
            <v>Operations</v>
          </cell>
          <cell r="H842" t="str">
            <v>2019F</v>
          </cell>
        </row>
        <row r="843">
          <cell r="C843" t="str">
            <v>Solar</v>
          </cell>
          <cell r="D843" t="str">
            <v>Solar</v>
          </cell>
          <cell r="E843" t="str">
            <v>Operations</v>
          </cell>
          <cell r="H843" t="str">
            <v>2019F</v>
          </cell>
        </row>
        <row r="844">
          <cell r="C844" t="str">
            <v>Solar</v>
          </cell>
          <cell r="D844" t="str">
            <v>Solar</v>
          </cell>
          <cell r="E844" t="str">
            <v>Operations</v>
          </cell>
          <cell r="H844" t="str">
            <v>2019F</v>
          </cell>
        </row>
        <row r="845">
          <cell r="C845" t="str">
            <v>Solar</v>
          </cell>
          <cell r="D845" t="str">
            <v>Solar</v>
          </cell>
          <cell r="E845" t="str">
            <v>Operations</v>
          </cell>
          <cell r="H845" t="str">
            <v>2019F</v>
          </cell>
        </row>
        <row r="846">
          <cell r="C846" t="str">
            <v>Palo Verde</v>
          </cell>
          <cell r="D846" t="str">
            <v>Palo Verde</v>
          </cell>
          <cell r="E846" t="str">
            <v>Common</v>
          </cell>
          <cell r="H846" t="str">
            <v>2019F</v>
          </cell>
        </row>
        <row r="847">
          <cell r="C847" t="str">
            <v>Palo Verde</v>
          </cell>
          <cell r="D847" t="str">
            <v>Palo Verde</v>
          </cell>
          <cell r="E847" t="str">
            <v>Common</v>
          </cell>
          <cell r="H847" t="str">
            <v>2019F</v>
          </cell>
        </row>
        <row r="848">
          <cell r="C848" t="str">
            <v>Palo Verde</v>
          </cell>
          <cell r="D848" t="str">
            <v>Palo Verde</v>
          </cell>
          <cell r="E848" t="str">
            <v>Common</v>
          </cell>
          <cell r="H848" t="str">
            <v>2019F</v>
          </cell>
          <cell r="I848">
            <v>12565898</v>
          </cell>
        </row>
        <row r="849">
          <cell r="C849" t="str">
            <v>Palo Verde</v>
          </cell>
          <cell r="D849" t="str">
            <v>Palo Verde</v>
          </cell>
          <cell r="E849" t="str">
            <v>Unit 1</v>
          </cell>
          <cell r="H849" t="str">
            <v>2019F</v>
          </cell>
        </row>
        <row r="850">
          <cell r="C850" t="str">
            <v>Palo Verde</v>
          </cell>
          <cell r="D850" t="str">
            <v>Palo Verde</v>
          </cell>
          <cell r="E850" t="str">
            <v>Unit 1</v>
          </cell>
          <cell r="H850" t="str">
            <v>2019F</v>
          </cell>
        </row>
        <row r="851">
          <cell r="C851" t="str">
            <v>Palo Verde</v>
          </cell>
          <cell r="D851" t="str">
            <v>Palo Verde</v>
          </cell>
          <cell r="E851" t="str">
            <v>Unit 1</v>
          </cell>
          <cell r="H851" t="str">
            <v>2019F</v>
          </cell>
        </row>
        <row r="852">
          <cell r="C852" t="str">
            <v>Palo Verde</v>
          </cell>
          <cell r="D852" t="str">
            <v>Palo Verde</v>
          </cell>
          <cell r="E852" t="str">
            <v>Unit 1</v>
          </cell>
          <cell r="H852" t="str">
            <v>2019F</v>
          </cell>
        </row>
        <row r="853">
          <cell r="C853" t="str">
            <v>Palo Verde</v>
          </cell>
          <cell r="D853" t="str">
            <v>Palo Verde</v>
          </cell>
          <cell r="E853" t="str">
            <v>Unit 1</v>
          </cell>
          <cell r="H853" t="str">
            <v>2019F</v>
          </cell>
          <cell r="I853">
            <v>7384920</v>
          </cell>
        </row>
        <row r="854">
          <cell r="C854" t="str">
            <v>Palo Verde</v>
          </cell>
          <cell r="D854" t="str">
            <v>Palo Verde</v>
          </cell>
          <cell r="E854" t="str">
            <v>Unit 2</v>
          </cell>
          <cell r="H854" t="str">
            <v>2019F</v>
          </cell>
        </row>
        <row r="855">
          <cell r="C855" t="str">
            <v>Palo Verde</v>
          </cell>
          <cell r="D855" t="str">
            <v>Palo Verde</v>
          </cell>
          <cell r="E855" t="str">
            <v>Unit 2</v>
          </cell>
          <cell r="H855" t="str">
            <v>2019F</v>
          </cell>
        </row>
        <row r="856">
          <cell r="C856" t="str">
            <v>Palo Verde</v>
          </cell>
          <cell r="D856" t="str">
            <v>Palo Verde</v>
          </cell>
          <cell r="E856" t="str">
            <v>Unit 2</v>
          </cell>
          <cell r="H856" t="str">
            <v>2019F</v>
          </cell>
          <cell r="I856">
            <v>1900108</v>
          </cell>
        </row>
        <row r="857">
          <cell r="C857" t="str">
            <v>Palo Verde</v>
          </cell>
          <cell r="D857" t="str">
            <v>Palo Verde</v>
          </cell>
          <cell r="E857" t="str">
            <v>Unit 3</v>
          </cell>
          <cell r="H857" t="str">
            <v>2019F</v>
          </cell>
        </row>
        <row r="858">
          <cell r="C858" t="str">
            <v>Palo Verde</v>
          </cell>
          <cell r="D858" t="str">
            <v>Palo Verde</v>
          </cell>
          <cell r="E858" t="str">
            <v>Unit 3</v>
          </cell>
          <cell r="H858" t="str">
            <v>2019F</v>
          </cell>
        </row>
        <row r="859">
          <cell r="C859" t="str">
            <v>Palo Verde</v>
          </cell>
          <cell r="D859" t="str">
            <v>Palo Verde</v>
          </cell>
          <cell r="E859" t="str">
            <v>Unit 3</v>
          </cell>
          <cell r="H859" t="str">
            <v>2019F</v>
          </cell>
        </row>
        <row r="860">
          <cell r="C860" t="str">
            <v>Palo Verde</v>
          </cell>
          <cell r="D860" t="str">
            <v>Palo Verde</v>
          </cell>
          <cell r="E860" t="str">
            <v>Unit 3</v>
          </cell>
          <cell r="H860" t="str">
            <v>2019F</v>
          </cell>
          <cell r="I860">
            <v>10783500</v>
          </cell>
        </row>
        <row r="861">
          <cell r="C861" t="str">
            <v>Palo Verde</v>
          </cell>
          <cell r="D861" t="str">
            <v>Palo Verde</v>
          </cell>
          <cell r="E861" t="str">
            <v>Water Rec Facility</v>
          </cell>
          <cell r="H861" t="str">
            <v>2019F</v>
          </cell>
        </row>
        <row r="862">
          <cell r="C862" t="str">
            <v>Palo Verde</v>
          </cell>
          <cell r="D862" t="str">
            <v>Palo Verde</v>
          </cell>
          <cell r="E862" t="str">
            <v>Water Rec Facility</v>
          </cell>
          <cell r="H862" t="str">
            <v>2019F</v>
          </cell>
        </row>
        <row r="863">
          <cell r="C863" t="str">
            <v>Palo Verde</v>
          </cell>
          <cell r="D863" t="str">
            <v>Palo Verde</v>
          </cell>
          <cell r="E863" t="str">
            <v>Water Rec Facility</v>
          </cell>
          <cell r="H863" t="str">
            <v>2019F</v>
          </cell>
        </row>
        <row r="864">
          <cell r="C864" t="str">
            <v>Palo Verde</v>
          </cell>
          <cell r="D864" t="str">
            <v>Palo Verde</v>
          </cell>
          <cell r="E864" t="str">
            <v>Water Rec Facility</v>
          </cell>
          <cell r="H864" t="str">
            <v>2019F</v>
          </cell>
          <cell r="I864">
            <v>5285574</v>
          </cell>
        </row>
        <row r="865">
          <cell r="C865" t="str">
            <v>Energy Storage</v>
          </cell>
          <cell r="D865" t="str">
            <v>Energy Storage Deployment</v>
          </cell>
          <cell r="E865" t="str">
            <v>(blank)</v>
          </cell>
          <cell r="H865" t="str">
            <v>2019F</v>
          </cell>
          <cell r="I865">
            <v>605767.02</v>
          </cell>
        </row>
        <row r="866">
          <cell r="C866" t="str">
            <v>Energy Storage</v>
          </cell>
          <cell r="D866" t="str">
            <v>Energy Storage Deployment</v>
          </cell>
          <cell r="E866" t="str">
            <v>(blank)</v>
          </cell>
          <cell r="H866" t="str">
            <v>2019F</v>
          </cell>
          <cell r="I866">
            <v>0</v>
          </cell>
        </row>
        <row r="867">
          <cell r="C867" t="str">
            <v>Energy Storage</v>
          </cell>
          <cell r="D867" t="str">
            <v>Energy Storage Deployment</v>
          </cell>
          <cell r="E867" t="str">
            <v>(blank)</v>
          </cell>
          <cell r="H867" t="str">
            <v>2019F</v>
          </cell>
          <cell r="I867">
            <v>12082140.41</v>
          </cell>
        </row>
        <row r="868">
          <cell r="C868" t="str">
            <v>Energy Storage</v>
          </cell>
          <cell r="D868" t="str">
            <v>Energy Storage Deployment</v>
          </cell>
          <cell r="E868" t="str">
            <v>(blank)</v>
          </cell>
          <cell r="H868" t="str">
            <v>2019F</v>
          </cell>
        </row>
        <row r="869">
          <cell r="C869" t="str">
            <v>Energy Storage</v>
          </cell>
          <cell r="D869" t="str">
            <v>Energy Storage Deployment</v>
          </cell>
          <cell r="E869" t="str">
            <v>(blank)</v>
          </cell>
          <cell r="H869" t="str">
            <v>2019F</v>
          </cell>
          <cell r="I869">
            <v>0</v>
          </cell>
        </row>
        <row r="870">
          <cell r="C870" t="str">
            <v>Energy Storage</v>
          </cell>
          <cell r="D870" t="str">
            <v>Energy Storage Deployment</v>
          </cell>
          <cell r="E870" t="str">
            <v>(blank)</v>
          </cell>
          <cell r="H870" t="str">
            <v>2019F</v>
          </cell>
        </row>
        <row r="871">
          <cell r="C871" t="str">
            <v>Energy Storage</v>
          </cell>
          <cell r="D871" t="str">
            <v>Energy Storage Deployment</v>
          </cell>
          <cell r="E871" t="str">
            <v>(blank)</v>
          </cell>
          <cell r="H871" t="str">
            <v>2019F</v>
          </cell>
          <cell r="I871">
            <v>5951002.0499999998</v>
          </cell>
        </row>
        <row r="872">
          <cell r="C872" t="str">
            <v>Energy Storage</v>
          </cell>
          <cell r="D872" t="str">
            <v>Peakers</v>
          </cell>
          <cell r="E872" t="str">
            <v>Capital Refurbishment/Replacement</v>
          </cell>
          <cell r="H872" t="str">
            <v>2020F</v>
          </cell>
          <cell r="I872">
            <v>0</v>
          </cell>
        </row>
        <row r="873">
          <cell r="C873" t="str">
            <v>Energy Storage</v>
          </cell>
          <cell r="D873" t="str">
            <v>Peakers</v>
          </cell>
          <cell r="E873" t="str">
            <v>Capital Refurbishment/Replacement</v>
          </cell>
          <cell r="H873" t="str">
            <v>2020F</v>
          </cell>
        </row>
        <row r="874">
          <cell r="C874" t="str">
            <v>Energy Storage</v>
          </cell>
          <cell r="D874" t="str">
            <v>Peakers</v>
          </cell>
          <cell r="E874" t="str">
            <v>Capital Refurbishment/Replacement</v>
          </cell>
          <cell r="H874" t="str">
            <v>2020F</v>
          </cell>
          <cell r="I874">
            <v>0</v>
          </cell>
        </row>
        <row r="875">
          <cell r="C875" t="str">
            <v>Energy Storage</v>
          </cell>
          <cell r="D875" t="str">
            <v>Peakers</v>
          </cell>
          <cell r="E875" t="str">
            <v>Capital Refurbishment/Replacement</v>
          </cell>
          <cell r="H875" t="str">
            <v>2020F</v>
          </cell>
        </row>
        <row r="876">
          <cell r="C876" t="str">
            <v>Energy Storage</v>
          </cell>
          <cell r="D876" t="str">
            <v>Peakers</v>
          </cell>
          <cell r="E876" t="str">
            <v>Capital Refurbishment/Replacement</v>
          </cell>
          <cell r="H876" t="str">
            <v>2020F</v>
          </cell>
          <cell r="I876">
            <v>0</v>
          </cell>
        </row>
        <row r="877">
          <cell r="C877" t="str">
            <v>Energy Storage</v>
          </cell>
          <cell r="D877" t="str">
            <v>Peakers</v>
          </cell>
          <cell r="E877" t="str">
            <v>Capital Refurbishment/Replacement</v>
          </cell>
          <cell r="H877" t="str">
            <v>2020F</v>
          </cell>
        </row>
        <row r="878">
          <cell r="C878" t="str">
            <v>Energy Storage</v>
          </cell>
          <cell r="D878" t="str">
            <v>Peakers</v>
          </cell>
          <cell r="E878" t="str">
            <v>Capital Refurbishment/Replacement</v>
          </cell>
          <cell r="H878" t="str">
            <v>2020F</v>
          </cell>
          <cell r="I878">
            <v>0</v>
          </cell>
        </row>
        <row r="879">
          <cell r="C879" t="str">
            <v>Fossil Fuel Generation</v>
          </cell>
          <cell r="D879" t="str">
            <v>Catalina - Diesel</v>
          </cell>
          <cell r="E879" t="str">
            <v>Capital Refurbishment/Replacement</v>
          </cell>
          <cell r="H879" t="str">
            <v>2020F</v>
          </cell>
          <cell r="I879">
            <v>150000</v>
          </cell>
        </row>
        <row r="880">
          <cell r="C880" t="str">
            <v>Fossil Fuel Generation</v>
          </cell>
          <cell r="D880" t="str">
            <v>Catalina - Diesel</v>
          </cell>
          <cell r="E880" t="str">
            <v>Capital Refurbishment/Replacement</v>
          </cell>
          <cell r="H880" t="str">
            <v>2020F</v>
          </cell>
        </row>
        <row r="881">
          <cell r="C881" t="str">
            <v>Fossil Fuel Generation</v>
          </cell>
          <cell r="D881" t="str">
            <v>Catalina - Diesel</v>
          </cell>
          <cell r="E881" t="str">
            <v>Capital Refurbishment/Replacement</v>
          </cell>
          <cell r="H881" t="str">
            <v>2020F</v>
          </cell>
          <cell r="I881">
            <v>2851612.9</v>
          </cell>
        </row>
        <row r="882">
          <cell r="C882" t="str">
            <v>Fossil Fuel Generation</v>
          </cell>
          <cell r="D882" t="str">
            <v>Catalina - Diesel</v>
          </cell>
          <cell r="E882" t="str">
            <v>Capital Refurbishment/Replacement</v>
          </cell>
          <cell r="H882" t="str">
            <v>2020F</v>
          </cell>
        </row>
        <row r="883">
          <cell r="C883" t="str">
            <v>Fossil Fuel Generation</v>
          </cell>
          <cell r="D883" t="str">
            <v>Catalina - Diesel</v>
          </cell>
          <cell r="E883" t="str">
            <v>Capital Refurbishment/Replacement</v>
          </cell>
          <cell r="H883" t="str">
            <v>2020F</v>
          </cell>
          <cell r="I883">
            <v>182795.7</v>
          </cell>
        </row>
        <row r="884">
          <cell r="C884" t="str">
            <v>Fossil Fuel Generation</v>
          </cell>
          <cell r="D884" t="str">
            <v>Catalina - Diesel</v>
          </cell>
          <cell r="E884" t="str">
            <v>Capital Refurbishment/Replacement</v>
          </cell>
          <cell r="H884" t="str">
            <v>2020F</v>
          </cell>
        </row>
        <row r="885">
          <cell r="C885" t="str">
            <v>Fossil Fuel Generation</v>
          </cell>
          <cell r="D885" t="str">
            <v>Catalina - Diesel</v>
          </cell>
          <cell r="E885" t="str">
            <v>Capital Refurbishment/Replacement</v>
          </cell>
          <cell r="H885" t="str">
            <v>2020F</v>
          </cell>
          <cell r="I885">
            <v>315591.40000000002</v>
          </cell>
        </row>
        <row r="886">
          <cell r="C886" t="str">
            <v>Fossil Fuel Generation</v>
          </cell>
          <cell r="D886" t="str">
            <v>Mohave</v>
          </cell>
          <cell r="E886" t="str">
            <v>Capital Refurbishment/Replacement</v>
          </cell>
          <cell r="H886" t="str">
            <v>2020F</v>
          </cell>
        </row>
        <row r="887">
          <cell r="C887" t="str">
            <v>Fossil Fuel Generation</v>
          </cell>
          <cell r="D887" t="str">
            <v>Mohave</v>
          </cell>
          <cell r="E887" t="str">
            <v>Capital Refurbishment/Replacement</v>
          </cell>
          <cell r="H887" t="str">
            <v>2020F</v>
          </cell>
        </row>
        <row r="888">
          <cell r="C888" t="str">
            <v>Fossil Fuel Generation</v>
          </cell>
          <cell r="D888" t="str">
            <v>Mohave</v>
          </cell>
          <cell r="E888" t="str">
            <v>Capital Refurbishment/Replacement</v>
          </cell>
          <cell r="H888" t="str">
            <v>2020F</v>
          </cell>
        </row>
        <row r="889">
          <cell r="C889" t="str">
            <v>Fossil Fuel Generation</v>
          </cell>
          <cell r="D889" t="str">
            <v>Mohave</v>
          </cell>
          <cell r="E889" t="str">
            <v>Capital Refurbishment/Replacement</v>
          </cell>
          <cell r="H889" t="str">
            <v>2020F</v>
          </cell>
        </row>
        <row r="890">
          <cell r="C890" t="str">
            <v>Fossil Fuel Generation</v>
          </cell>
          <cell r="D890" t="str">
            <v>Mohave</v>
          </cell>
          <cell r="E890" t="str">
            <v>Capital Refurbishment/Replacement</v>
          </cell>
          <cell r="H890" t="str">
            <v>2020F</v>
          </cell>
        </row>
        <row r="891">
          <cell r="C891" t="str">
            <v>Fossil Fuel Generation</v>
          </cell>
          <cell r="D891" t="str">
            <v>Mohave</v>
          </cell>
          <cell r="E891" t="str">
            <v>Capital Refurbishment/Replacement</v>
          </cell>
          <cell r="H891" t="str">
            <v>2020F</v>
          </cell>
        </row>
        <row r="892">
          <cell r="C892" t="str">
            <v>Fossil Fuel Generation</v>
          </cell>
          <cell r="D892" t="str">
            <v>Mohave</v>
          </cell>
          <cell r="E892" t="str">
            <v>Capital Refurbishment/Replacement</v>
          </cell>
          <cell r="H892" t="str">
            <v>2020F</v>
          </cell>
        </row>
        <row r="893">
          <cell r="C893" t="str">
            <v>Fossil Fuel Generation</v>
          </cell>
          <cell r="D893" t="str">
            <v>Mountainview</v>
          </cell>
          <cell r="E893" t="str">
            <v>Capital Refurbishment/Replacement</v>
          </cell>
          <cell r="H893" t="str">
            <v>2020F</v>
          </cell>
          <cell r="I893">
            <v>713558.64</v>
          </cell>
        </row>
        <row r="894">
          <cell r="C894" t="str">
            <v>Fossil Fuel Generation</v>
          </cell>
          <cell r="D894" t="str">
            <v>Mountainview</v>
          </cell>
          <cell r="E894" t="str">
            <v>Capital Refurbishment/Replacement</v>
          </cell>
          <cell r="H894" t="str">
            <v>2020F</v>
          </cell>
        </row>
        <row r="895">
          <cell r="C895" t="str">
            <v>Fossil Fuel Generation</v>
          </cell>
          <cell r="D895" t="str">
            <v>Mountainview</v>
          </cell>
          <cell r="E895" t="str">
            <v>Capital Refurbishment/Replacement</v>
          </cell>
          <cell r="H895" t="str">
            <v>2020F</v>
          </cell>
          <cell r="I895">
            <v>2616102.14</v>
          </cell>
        </row>
        <row r="896">
          <cell r="C896" t="str">
            <v>Fossil Fuel Generation</v>
          </cell>
          <cell r="D896" t="str">
            <v>Mountainview</v>
          </cell>
          <cell r="E896" t="str">
            <v>Capital Refurbishment/Replacement</v>
          </cell>
          <cell r="H896" t="str">
            <v>2020F</v>
          </cell>
        </row>
        <row r="897">
          <cell r="C897" t="str">
            <v>Fossil Fuel Generation</v>
          </cell>
          <cell r="D897" t="str">
            <v>Mountainview</v>
          </cell>
          <cell r="E897" t="str">
            <v>Capital Refurbishment/Replacement</v>
          </cell>
          <cell r="H897" t="str">
            <v>2020F</v>
          </cell>
          <cell r="I897">
            <v>1287288.3600000001</v>
          </cell>
        </row>
        <row r="898">
          <cell r="C898" t="str">
            <v>Fossil Fuel Generation</v>
          </cell>
          <cell r="D898" t="str">
            <v>Mountainview</v>
          </cell>
          <cell r="E898" t="str">
            <v>Capital Refurbishment/Replacement</v>
          </cell>
          <cell r="H898" t="str">
            <v>2020F</v>
          </cell>
        </row>
        <row r="899">
          <cell r="C899" t="str">
            <v>Fossil Fuel Generation</v>
          </cell>
          <cell r="D899" t="str">
            <v>Mountainview</v>
          </cell>
          <cell r="E899" t="str">
            <v>Capital Refurbishment/Replacement</v>
          </cell>
          <cell r="H899" t="str">
            <v>2020F</v>
          </cell>
          <cell r="I899">
            <v>17583050.859999999</v>
          </cell>
        </row>
        <row r="900">
          <cell r="C900" t="str">
            <v>Fossil Fuel Generation</v>
          </cell>
          <cell r="D900" t="str">
            <v>Peakers</v>
          </cell>
          <cell r="E900" t="str">
            <v>Capital Refurbishment/Replacement</v>
          </cell>
          <cell r="H900" t="str">
            <v>2020F</v>
          </cell>
          <cell r="I900">
            <v>195978.16999999998</v>
          </cell>
        </row>
        <row r="901">
          <cell r="C901" t="str">
            <v>Fossil Fuel Generation</v>
          </cell>
          <cell r="D901" t="str">
            <v>Peakers</v>
          </cell>
          <cell r="E901" t="str">
            <v>Capital Refurbishment/Replacement</v>
          </cell>
          <cell r="H901" t="str">
            <v>2020F</v>
          </cell>
        </row>
        <row r="902">
          <cell r="C902" t="str">
            <v>Fossil Fuel Generation</v>
          </cell>
          <cell r="D902" t="str">
            <v>Peakers</v>
          </cell>
          <cell r="E902" t="str">
            <v>Capital Refurbishment/Replacement</v>
          </cell>
          <cell r="H902" t="str">
            <v>2020F</v>
          </cell>
          <cell r="I902">
            <v>3184219.02</v>
          </cell>
        </row>
        <row r="903">
          <cell r="C903" t="str">
            <v>Fossil Fuel Generation</v>
          </cell>
          <cell r="D903" t="str">
            <v>Peakers</v>
          </cell>
          <cell r="E903" t="str">
            <v>Capital Refurbishment/Replacement</v>
          </cell>
          <cell r="H903" t="str">
            <v>2020F</v>
          </cell>
        </row>
        <row r="904">
          <cell r="C904" t="str">
            <v>Fossil Fuel Generation</v>
          </cell>
          <cell r="D904" t="str">
            <v>Peakers</v>
          </cell>
          <cell r="E904" t="str">
            <v>Capital Refurbishment/Replacement</v>
          </cell>
          <cell r="H904" t="str">
            <v>2020F</v>
          </cell>
          <cell r="I904">
            <v>208801.25</v>
          </cell>
        </row>
        <row r="905">
          <cell r="C905" t="str">
            <v>Fossil Fuel Generation</v>
          </cell>
          <cell r="D905" t="str">
            <v>Peakers</v>
          </cell>
          <cell r="E905" t="str">
            <v>Capital Refurbishment/Replacement</v>
          </cell>
          <cell r="H905" t="str">
            <v>2020F</v>
          </cell>
        </row>
        <row r="906">
          <cell r="C906" t="str">
            <v>Fossil Fuel Generation</v>
          </cell>
          <cell r="D906" t="str">
            <v>Peakers</v>
          </cell>
          <cell r="E906" t="str">
            <v>Capital Refurbishment/Replacement</v>
          </cell>
          <cell r="H906" t="str">
            <v>2020F</v>
          </cell>
          <cell r="I906">
            <v>-2788998.44</v>
          </cell>
        </row>
        <row r="907">
          <cell r="C907" t="str">
            <v>Hydro</v>
          </cell>
          <cell r="D907" t="str">
            <v>Hydro</v>
          </cell>
          <cell r="E907" t="str">
            <v>Dams &amp; Waterways</v>
          </cell>
          <cell r="H907" t="str">
            <v>2020F</v>
          </cell>
          <cell r="I907">
            <v>695703.14</v>
          </cell>
        </row>
        <row r="908">
          <cell r="C908" t="str">
            <v>Hydro</v>
          </cell>
          <cell r="D908" t="str">
            <v>Hydro</v>
          </cell>
          <cell r="E908" t="str">
            <v>Dams &amp; Waterways</v>
          </cell>
          <cell r="H908" t="str">
            <v>2020F</v>
          </cell>
        </row>
        <row r="909">
          <cell r="C909" t="str">
            <v>Hydro</v>
          </cell>
          <cell r="D909" t="str">
            <v>Hydro</v>
          </cell>
          <cell r="E909" t="str">
            <v>Dams &amp; Waterways</v>
          </cell>
          <cell r="H909" t="str">
            <v>2020F</v>
          </cell>
          <cell r="I909">
            <v>14290996.380000001</v>
          </cell>
        </row>
        <row r="910">
          <cell r="C910" t="str">
            <v>Hydro</v>
          </cell>
          <cell r="D910" t="str">
            <v>Hydro</v>
          </cell>
          <cell r="E910" t="str">
            <v>Dams &amp; Waterways</v>
          </cell>
          <cell r="H910" t="str">
            <v>2020F</v>
          </cell>
        </row>
        <row r="911">
          <cell r="C911" t="str">
            <v>Hydro</v>
          </cell>
          <cell r="D911" t="str">
            <v>Hydro</v>
          </cell>
          <cell r="E911" t="str">
            <v>Dams &amp; Waterways</v>
          </cell>
          <cell r="H911" t="str">
            <v>2020F</v>
          </cell>
          <cell r="I911">
            <v>961349.83</v>
          </cell>
        </row>
        <row r="912">
          <cell r="C912" t="str">
            <v>Hydro</v>
          </cell>
          <cell r="D912" t="str">
            <v>Hydro</v>
          </cell>
          <cell r="E912" t="str">
            <v>Dams &amp; Waterways</v>
          </cell>
          <cell r="H912" t="str">
            <v>2020F</v>
          </cell>
        </row>
        <row r="913">
          <cell r="C913" t="str">
            <v>Hydro</v>
          </cell>
          <cell r="D913" t="str">
            <v>Hydro</v>
          </cell>
          <cell r="E913" t="str">
            <v>Dams &amp; Waterways</v>
          </cell>
          <cell r="H913" t="str">
            <v>2020F</v>
          </cell>
          <cell r="I913">
            <v>-4683049.3499999996</v>
          </cell>
        </row>
        <row r="914">
          <cell r="C914" t="str">
            <v>Hydro</v>
          </cell>
          <cell r="D914" t="str">
            <v>Hydro</v>
          </cell>
          <cell r="E914" t="str">
            <v>Decommissioning</v>
          </cell>
          <cell r="H914" t="str">
            <v>2020F</v>
          </cell>
          <cell r="I914">
            <v>121406.25</v>
          </cell>
        </row>
        <row r="915">
          <cell r="C915" t="str">
            <v>Hydro</v>
          </cell>
          <cell r="D915" t="str">
            <v>Hydro</v>
          </cell>
          <cell r="E915" t="str">
            <v>Decommissioning</v>
          </cell>
          <cell r="H915" t="str">
            <v>2020F</v>
          </cell>
        </row>
        <row r="916">
          <cell r="C916" t="str">
            <v>Hydro</v>
          </cell>
          <cell r="D916" t="str">
            <v>Hydro</v>
          </cell>
          <cell r="E916" t="str">
            <v>Decommissioning</v>
          </cell>
          <cell r="H916" t="str">
            <v>2020F</v>
          </cell>
          <cell r="I916">
            <v>8898828.1199999992</v>
          </cell>
        </row>
        <row r="917">
          <cell r="C917" t="str">
            <v>Hydro</v>
          </cell>
          <cell r="D917" t="str">
            <v>Hydro</v>
          </cell>
          <cell r="E917" t="str">
            <v>Decommissioning</v>
          </cell>
          <cell r="H917" t="str">
            <v>2020F</v>
          </cell>
        </row>
        <row r="918">
          <cell r="C918" t="str">
            <v>Hydro</v>
          </cell>
          <cell r="D918" t="str">
            <v>Hydro</v>
          </cell>
          <cell r="E918" t="str">
            <v>Decommissioning</v>
          </cell>
          <cell r="H918" t="str">
            <v>2020F</v>
          </cell>
          <cell r="I918">
            <v>593255.21</v>
          </cell>
        </row>
        <row r="919">
          <cell r="C919" t="str">
            <v>Hydro</v>
          </cell>
          <cell r="D919" t="str">
            <v>Hydro</v>
          </cell>
          <cell r="E919" t="str">
            <v>Decommissioning</v>
          </cell>
          <cell r="H919" t="str">
            <v>2020F</v>
          </cell>
        </row>
        <row r="920">
          <cell r="C920" t="str">
            <v>Hydro</v>
          </cell>
          <cell r="D920" t="str">
            <v>Hydro</v>
          </cell>
          <cell r="E920" t="str">
            <v>Decommissioning</v>
          </cell>
          <cell r="H920" t="str">
            <v>2020F</v>
          </cell>
          <cell r="I920">
            <v>-7363489.5800000001</v>
          </cell>
        </row>
        <row r="921">
          <cell r="C921" t="str">
            <v>Hydro</v>
          </cell>
          <cell r="D921" t="str">
            <v>Hydro</v>
          </cell>
          <cell r="E921" t="str">
            <v>Electrical Equipment</v>
          </cell>
          <cell r="H921" t="str">
            <v>2020F</v>
          </cell>
          <cell r="I921">
            <v>261914.08000000002</v>
          </cell>
        </row>
        <row r="922">
          <cell r="C922" t="str">
            <v>Hydro</v>
          </cell>
          <cell r="D922" t="str">
            <v>Hydro</v>
          </cell>
          <cell r="E922" t="str">
            <v>Electrical Equipment</v>
          </cell>
          <cell r="H922" t="str">
            <v>2020F</v>
          </cell>
        </row>
        <row r="923">
          <cell r="C923" t="str">
            <v>Hydro</v>
          </cell>
          <cell r="D923" t="str">
            <v>Hydro</v>
          </cell>
          <cell r="E923" t="str">
            <v>Electrical Equipment</v>
          </cell>
          <cell r="H923" t="str">
            <v>2020F</v>
          </cell>
          <cell r="I923">
            <v>8281738.2699999996</v>
          </cell>
        </row>
        <row r="924">
          <cell r="C924" t="str">
            <v>Hydro</v>
          </cell>
          <cell r="D924" t="str">
            <v>Hydro</v>
          </cell>
          <cell r="E924" t="str">
            <v>Electrical Equipment</v>
          </cell>
          <cell r="H924" t="str">
            <v>2020F</v>
          </cell>
        </row>
        <row r="925">
          <cell r="C925" t="str">
            <v>Hydro</v>
          </cell>
          <cell r="D925" t="str">
            <v>Hydro</v>
          </cell>
          <cell r="E925" t="str">
            <v>Electrical Equipment</v>
          </cell>
          <cell r="H925" t="str">
            <v>2020F</v>
          </cell>
          <cell r="I925">
            <v>552115.88</v>
          </cell>
        </row>
        <row r="926">
          <cell r="C926" t="str">
            <v>Hydro</v>
          </cell>
          <cell r="D926" t="str">
            <v>Hydro</v>
          </cell>
          <cell r="E926" t="str">
            <v>Electrical Equipment</v>
          </cell>
          <cell r="H926" t="str">
            <v>2020F</v>
          </cell>
        </row>
        <row r="927">
          <cell r="C927" t="str">
            <v>Hydro</v>
          </cell>
          <cell r="D927" t="str">
            <v>Hydro</v>
          </cell>
          <cell r="E927" t="str">
            <v>Electrical Equipment</v>
          </cell>
          <cell r="H927" t="str">
            <v>2020F</v>
          </cell>
          <cell r="I927">
            <v>-7245768.2300000004</v>
          </cell>
        </row>
        <row r="928">
          <cell r="C928" t="str">
            <v>Hydro</v>
          </cell>
          <cell r="D928" t="str">
            <v>Hydro</v>
          </cell>
          <cell r="E928" t="str">
            <v>Prime Movers</v>
          </cell>
          <cell r="H928" t="str">
            <v>2020F</v>
          </cell>
          <cell r="I928">
            <v>384442.07</v>
          </cell>
        </row>
        <row r="929">
          <cell r="C929" t="str">
            <v>Hydro</v>
          </cell>
          <cell r="D929" t="str">
            <v>Hydro</v>
          </cell>
          <cell r="E929" t="str">
            <v>Prime Movers</v>
          </cell>
          <cell r="H929" t="str">
            <v>2020F</v>
          </cell>
        </row>
        <row r="930">
          <cell r="C930" t="str">
            <v>Hydro</v>
          </cell>
          <cell r="D930" t="str">
            <v>Hydro</v>
          </cell>
          <cell r="E930" t="str">
            <v>Prime Movers</v>
          </cell>
          <cell r="H930" t="str">
            <v>2020F</v>
          </cell>
          <cell r="I930">
            <v>5679631.6100000003</v>
          </cell>
        </row>
        <row r="931">
          <cell r="C931" t="str">
            <v>Hydro</v>
          </cell>
          <cell r="D931" t="str">
            <v>Hydro</v>
          </cell>
          <cell r="E931" t="str">
            <v>Prime Movers</v>
          </cell>
          <cell r="H931" t="str">
            <v>2020F</v>
          </cell>
        </row>
        <row r="932">
          <cell r="C932" t="str">
            <v>Hydro</v>
          </cell>
          <cell r="D932" t="str">
            <v>Hydro</v>
          </cell>
          <cell r="E932" t="str">
            <v>Prime Movers</v>
          </cell>
          <cell r="H932" t="str">
            <v>2020F</v>
          </cell>
          <cell r="I932">
            <v>378642.11</v>
          </cell>
        </row>
        <row r="933">
          <cell r="C933" t="str">
            <v>Hydro</v>
          </cell>
          <cell r="D933" t="str">
            <v>Hydro</v>
          </cell>
          <cell r="E933" t="str">
            <v>Prime Movers</v>
          </cell>
          <cell r="H933" t="str">
            <v>2020F</v>
          </cell>
        </row>
        <row r="934">
          <cell r="C934" t="str">
            <v>Hydro</v>
          </cell>
          <cell r="D934" t="str">
            <v>Hydro</v>
          </cell>
          <cell r="E934" t="str">
            <v>Prime Movers</v>
          </cell>
          <cell r="H934" t="str">
            <v>2020F</v>
          </cell>
          <cell r="I934">
            <v>987284.21</v>
          </cell>
        </row>
        <row r="935">
          <cell r="C935" t="str">
            <v>Hydro</v>
          </cell>
          <cell r="D935" t="str">
            <v>Hydro</v>
          </cell>
          <cell r="E935" t="str">
            <v>Relicensing</v>
          </cell>
          <cell r="H935" t="str">
            <v>2020F</v>
          </cell>
          <cell r="I935">
            <v>696829.13</v>
          </cell>
        </row>
        <row r="936">
          <cell r="C936" t="str">
            <v>Hydro</v>
          </cell>
          <cell r="D936" t="str">
            <v>Hydro</v>
          </cell>
          <cell r="E936" t="str">
            <v>Relicensing</v>
          </cell>
          <cell r="H936" t="str">
            <v>2020F</v>
          </cell>
        </row>
        <row r="937">
          <cell r="C937" t="str">
            <v>Hydro</v>
          </cell>
          <cell r="D937" t="str">
            <v>Hydro</v>
          </cell>
          <cell r="E937" t="str">
            <v>Relicensing</v>
          </cell>
          <cell r="H937" t="str">
            <v>2020F</v>
          </cell>
          <cell r="I937">
            <v>3943684.89</v>
          </cell>
        </row>
        <row r="938">
          <cell r="C938" t="str">
            <v>Hydro</v>
          </cell>
          <cell r="D938" t="str">
            <v>Hydro</v>
          </cell>
          <cell r="E938" t="str">
            <v>Relicensing</v>
          </cell>
          <cell r="H938" t="str">
            <v>2020F</v>
          </cell>
        </row>
        <row r="939">
          <cell r="C939" t="str">
            <v>Hydro</v>
          </cell>
          <cell r="D939" t="str">
            <v>Hydro</v>
          </cell>
          <cell r="E939" t="str">
            <v>Relicensing</v>
          </cell>
          <cell r="H939" t="str">
            <v>2020F</v>
          </cell>
          <cell r="I939">
            <v>262912.33</v>
          </cell>
        </row>
        <row r="940">
          <cell r="C940" t="str">
            <v>Hydro</v>
          </cell>
          <cell r="D940" t="str">
            <v>Hydro</v>
          </cell>
          <cell r="E940" t="str">
            <v>Relicensing</v>
          </cell>
          <cell r="H940" t="str">
            <v>2020F</v>
          </cell>
        </row>
        <row r="941">
          <cell r="C941" t="str">
            <v>Hydro</v>
          </cell>
          <cell r="D941" t="str">
            <v>Hydro</v>
          </cell>
          <cell r="E941" t="str">
            <v>Relicensing</v>
          </cell>
          <cell r="H941" t="str">
            <v>2020F</v>
          </cell>
          <cell r="I941">
            <v>10851573.65</v>
          </cell>
        </row>
        <row r="942">
          <cell r="C942" t="str">
            <v>Hydro</v>
          </cell>
          <cell r="D942" t="str">
            <v>Hydro</v>
          </cell>
          <cell r="E942" t="str">
            <v>Structures &amp; Grounds</v>
          </cell>
          <cell r="H942" t="str">
            <v>2020F</v>
          </cell>
          <cell r="I942">
            <v>128437.50000000001</v>
          </cell>
        </row>
        <row r="943">
          <cell r="C943" t="str">
            <v>Hydro</v>
          </cell>
          <cell r="D943" t="str">
            <v>Hydro</v>
          </cell>
          <cell r="E943" t="str">
            <v>Structures &amp; Grounds</v>
          </cell>
          <cell r="H943" t="str">
            <v>2020F</v>
          </cell>
        </row>
        <row r="944">
          <cell r="C944" t="str">
            <v>Hydro</v>
          </cell>
          <cell r="D944" t="str">
            <v>Hydro</v>
          </cell>
          <cell r="E944" t="str">
            <v>Structures &amp; Grounds</v>
          </cell>
          <cell r="H944" t="str">
            <v>2020F</v>
          </cell>
          <cell r="I944">
            <v>1892968.75</v>
          </cell>
        </row>
        <row r="945">
          <cell r="C945" t="str">
            <v>Hydro</v>
          </cell>
          <cell r="D945" t="str">
            <v>Hydro</v>
          </cell>
          <cell r="E945" t="str">
            <v>Structures &amp; Grounds</v>
          </cell>
          <cell r="H945" t="str">
            <v>2020F</v>
          </cell>
        </row>
        <row r="946">
          <cell r="C946" t="str">
            <v>Hydro</v>
          </cell>
          <cell r="D946" t="str">
            <v>Hydro</v>
          </cell>
          <cell r="E946" t="str">
            <v>Structures &amp; Grounds</v>
          </cell>
          <cell r="H946" t="str">
            <v>2020F</v>
          </cell>
          <cell r="I946">
            <v>126197.92</v>
          </cell>
        </row>
        <row r="947">
          <cell r="C947" t="str">
            <v>Hydro</v>
          </cell>
          <cell r="D947" t="str">
            <v>Hydro</v>
          </cell>
          <cell r="E947" t="str">
            <v>Structures &amp; Grounds</v>
          </cell>
          <cell r="H947" t="str">
            <v>2020F</v>
          </cell>
        </row>
        <row r="948">
          <cell r="C948" t="str">
            <v>Hydro</v>
          </cell>
          <cell r="D948" t="str">
            <v>Hydro</v>
          </cell>
          <cell r="E948" t="str">
            <v>Structures &amp; Grounds</v>
          </cell>
          <cell r="H948" t="str">
            <v>2020F</v>
          </cell>
          <cell r="I948">
            <v>702395.83</v>
          </cell>
        </row>
        <row r="949">
          <cell r="C949" t="str">
            <v>Solar</v>
          </cell>
          <cell r="D949" t="str">
            <v>Solar</v>
          </cell>
          <cell r="E949" t="str">
            <v>Capital Refurbishment/Replacement</v>
          </cell>
          <cell r="H949" t="str">
            <v>2020F</v>
          </cell>
          <cell r="I949">
            <v>0</v>
          </cell>
        </row>
        <row r="950">
          <cell r="C950" t="str">
            <v>Solar</v>
          </cell>
          <cell r="D950" t="str">
            <v>Solar</v>
          </cell>
          <cell r="E950" t="str">
            <v>Capital Refurbishment/Replacement</v>
          </cell>
          <cell r="H950" t="str">
            <v>2020F</v>
          </cell>
        </row>
        <row r="951">
          <cell r="C951" t="str">
            <v>Solar</v>
          </cell>
          <cell r="D951" t="str">
            <v>Solar</v>
          </cell>
          <cell r="E951" t="str">
            <v>Capital Refurbishment/Replacement</v>
          </cell>
          <cell r="H951" t="str">
            <v>2020F</v>
          </cell>
        </row>
        <row r="952">
          <cell r="C952" t="str">
            <v>Solar</v>
          </cell>
          <cell r="D952" t="str">
            <v>Solar</v>
          </cell>
          <cell r="E952" t="str">
            <v>Capital Refurbishment/Replacement</v>
          </cell>
          <cell r="H952" t="str">
            <v>2020F</v>
          </cell>
        </row>
        <row r="953">
          <cell r="C953" t="str">
            <v>Solar</v>
          </cell>
          <cell r="D953" t="str">
            <v>Solar</v>
          </cell>
          <cell r="E953" t="str">
            <v>Capital Refurbishment/Replacement</v>
          </cell>
          <cell r="H953" t="str">
            <v>2020F</v>
          </cell>
        </row>
        <row r="954">
          <cell r="C954" t="str">
            <v>Solar</v>
          </cell>
          <cell r="D954" t="str">
            <v>Solar</v>
          </cell>
          <cell r="E954" t="str">
            <v>Capital Refurbishment/Replacement</v>
          </cell>
          <cell r="H954" t="str">
            <v>2020F</v>
          </cell>
        </row>
        <row r="955">
          <cell r="C955" t="str">
            <v>Solar</v>
          </cell>
          <cell r="D955" t="str">
            <v>Solar</v>
          </cell>
          <cell r="E955" t="str">
            <v>Capital Refurbishment/Replacement</v>
          </cell>
          <cell r="H955" t="str">
            <v>2020F</v>
          </cell>
        </row>
        <row r="956">
          <cell r="C956" t="str">
            <v>Fossil Fuel Generation</v>
          </cell>
          <cell r="D956" t="str">
            <v>Catalina - Diesel</v>
          </cell>
          <cell r="E956" t="str">
            <v>Operations</v>
          </cell>
          <cell r="H956" t="str">
            <v>2020F</v>
          </cell>
        </row>
        <row r="957">
          <cell r="C957" t="str">
            <v>Fossil Fuel Generation</v>
          </cell>
          <cell r="D957" t="str">
            <v>Catalina - Diesel</v>
          </cell>
          <cell r="E957" t="str">
            <v>Operations</v>
          </cell>
          <cell r="H957" t="str">
            <v>2020F</v>
          </cell>
        </row>
        <row r="958">
          <cell r="C958" t="str">
            <v>Fossil Fuel Generation</v>
          </cell>
          <cell r="D958" t="str">
            <v>Catalina - Diesel</v>
          </cell>
          <cell r="E958" t="str">
            <v>Operations</v>
          </cell>
          <cell r="H958" t="str">
            <v>2020F</v>
          </cell>
        </row>
        <row r="959">
          <cell r="C959" t="str">
            <v>Fossil Fuel Generation</v>
          </cell>
          <cell r="D959" t="str">
            <v>Catalina - Diesel</v>
          </cell>
          <cell r="E959" t="str">
            <v>Operations</v>
          </cell>
          <cell r="H959" t="str">
            <v>2020F</v>
          </cell>
        </row>
        <row r="960">
          <cell r="C960" t="str">
            <v>Fossil Fuel Generation</v>
          </cell>
          <cell r="D960" t="str">
            <v>Catalina - Diesel</v>
          </cell>
          <cell r="E960" t="str">
            <v>Operations</v>
          </cell>
          <cell r="H960" t="str">
            <v>2020F</v>
          </cell>
        </row>
        <row r="961">
          <cell r="C961" t="str">
            <v>Fossil Fuel Generation</v>
          </cell>
          <cell r="D961" t="str">
            <v>Catalina - Diesel</v>
          </cell>
          <cell r="E961" t="str">
            <v>Operations</v>
          </cell>
          <cell r="H961" t="str">
            <v>2020F</v>
          </cell>
        </row>
        <row r="962">
          <cell r="C962" t="str">
            <v>Fossil Fuel Generation</v>
          </cell>
          <cell r="D962" t="str">
            <v>Catalina - Diesel</v>
          </cell>
          <cell r="E962" t="str">
            <v>Operations</v>
          </cell>
          <cell r="H962" t="str">
            <v>2020F</v>
          </cell>
        </row>
        <row r="963">
          <cell r="C963" t="str">
            <v>Fossil Fuel Generation</v>
          </cell>
          <cell r="D963" t="str">
            <v>Mountainview</v>
          </cell>
          <cell r="E963" t="str">
            <v>Technology Solutions</v>
          </cell>
          <cell r="H963" t="str">
            <v>2020F</v>
          </cell>
          <cell r="I963">
            <v>984458.03999999992</v>
          </cell>
        </row>
        <row r="964">
          <cell r="C964" t="str">
            <v>Fossil Fuel Generation</v>
          </cell>
          <cell r="D964" t="str">
            <v>Mountainview</v>
          </cell>
          <cell r="E964" t="str">
            <v>Technology Solutions</v>
          </cell>
          <cell r="H964" t="str">
            <v>2020F</v>
          </cell>
        </row>
        <row r="965">
          <cell r="C965" t="str">
            <v>Fossil Fuel Generation</v>
          </cell>
          <cell r="D965" t="str">
            <v>Mountainview</v>
          </cell>
          <cell r="E965" t="str">
            <v>Technology Solutions</v>
          </cell>
          <cell r="H965" t="str">
            <v>2020F</v>
          </cell>
          <cell r="I965">
            <v>1982077.9599999997</v>
          </cell>
        </row>
        <row r="966">
          <cell r="C966" t="str">
            <v>Fossil Fuel Generation</v>
          </cell>
          <cell r="D966" t="str">
            <v>Mountainview</v>
          </cell>
          <cell r="E966" t="str">
            <v>Technology Solutions</v>
          </cell>
          <cell r="H966" t="str">
            <v>2020F</v>
          </cell>
        </row>
        <row r="967">
          <cell r="C967" t="str">
            <v>Fossil Fuel Generation</v>
          </cell>
          <cell r="D967" t="str">
            <v>Mountainview</v>
          </cell>
          <cell r="E967" t="str">
            <v>Technology Solutions</v>
          </cell>
          <cell r="H967" t="str">
            <v>2020F</v>
          </cell>
          <cell r="I967">
            <v>1631272</v>
          </cell>
        </row>
        <row r="968">
          <cell r="C968" t="str">
            <v>Fossil Fuel Generation</v>
          </cell>
          <cell r="D968" t="str">
            <v>Mountainview</v>
          </cell>
          <cell r="E968" t="str">
            <v>Technology Solutions</v>
          </cell>
          <cell r="H968" t="str">
            <v>2020F</v>
          </cell>
        </row>
        <row r="969">
          <cell r="C969" t="str">
            <v>Fossil Fuel Generation</v>
          </cell>
          <cell r="D969" t="str">
            <v>Mountainview</v>
          </cell>
          <cell r="E969" t="str">
            <v>Technology Solutions</v>
          </cell>
          <cell r="H969" t="str">
            <v>2020F</v>
          </cell>
          <cell r="I969">
            <v>1000000</v>
          </cell>
        </row>
        <row r="970">
          <cell r="C970" t="str">
            <v>Hydro</v>
          </cell>
          <cell r="D970" t="str">
            <v>Hydro</v>
          </cell>
          <cell r="E970" t="str">
            <v>Grid Network Solutions</v>
          </cell>
          <cell r="H970" t="str">
            <v>2020F</v>
          </cell>
        </row>
        <row r="971">
          <cell r="C971" t="str">
            <v>Hydro</v>
          </cell>
          <cell r="D971" t="str">
            <v>Hydro</v>
          </cell>
          <cell r="E971" t="str">
            <v>Grid Network Solutions</v>
          </cell>
          <cell r="H971" t="str">
            <v>2020F</v>
          </cell>
        </row>
        <row r="972">
          <cell r="C972" t="str">
            <v>Hydro</v>
          </cell>
          <cell r="D972" t="str">
            <v>Hydro</v>
          </cell>
          <cell r="E972" t="str">
            <v>Grid Network Solutions</v>
          </cell>
          <cell r="H972" t="str">
            <v>2020F</v>
          </cell>
        </row>
        <row r="973">
          <cell r="C973" t="str">
            <v>Hydro</v>
          </cell>
          <cell r="D973" t="str">
            <v>Hydro</v>
          </cell>
          <cell r="E973" t="str">
            <v>Grid Network Solutions</v>
          </cell>
          <cell r="H973" t="str">
            <v>2020F</v>
          </cell>
        </row>
        <row r="974">
          <cell r="C974" t="str">
            <v>Hydro</v>
          </cell>
          <cell r="D974" t="str">
            <v>Hydro</v>
          </cell>
          <cell r="E974" t="str">
            <v>Grid Network Solutions</v>
          </cell>
          <cell r="H974" t="str">
            <v>2020F</v>
          </cell>
        </row>
        <row r="975">
          <cell r="C975" t="str">
            <v>Hydro</v>
          </cell>
          <cell r="D975" t="str">
            <v>Hydro</v>
          </cell>
          <cell r="E975" t="str">
            <v>Grid Network Solutions</v>
          </cell>
          <cell r="H975" t="str">
            <v>2020F</v>
          </cell>
        </row>
        <row r="976">
          <cell r="C976" t="str">
            <v>Hydro</v>
          </cell>
          <cell r="D976" t="str">
            <v>Hydro</v>
          </cell>
          <cell r="E976" t="str">
            <v>Grid Network Solutions</v>
          </cell>
          <cell r="H976" t="str">
            <v>2020F</v>
          </cell>
        </row>
        <row r="977">
          <cell r="C977" t="str">
            <v>Hydro</v>
          </cell>
          <cell r="D977" t="str">
            <v>Hydro</v>
          </cell>
          <cell r="E977" t="str">
            <v>Technology Solutions</v>
          </cell>
          <cell r="H977" t="str">
            <v>2020F</v>
          </cell>
          <cell r="I977">
            <v>91880.73</v>
          </cell>
        </row>
        <row r="978">
          <cell r="C978" t="str">
            <v>Hydro</v>
          </cell>
          <cell r="D978" t="str">
            <v>Hydro</v>
          </cell>
          <cell r="E978" t="str">
            <v>Technology Solutions</v>
          </cell>
          <cell r="H978" t="str">
            <v>2020F</v>
          </cell>
        </row>
        <row r="979">
          <cell r="C979" t="str">
            <v>Hydro</v>
          </cell>
          <cell r="D979" t="str">
            <v>Hydro</v>
          </cell>
          <cell r="E979" t="str">
            <v>Technology Solutions</v>
          </cell>
          <cell r="H979" t="str">
            <v>2020F</v>
          </cell>
          <cell r="I979">
            <v>586435.32999999996</v>
          </cell>
        </row>
        <row r="980">
          <cell r="C980" t="str">
            <v>Hydro</v>
          </cell>
          <cell r="D980" t="str">
            <v>Hydro</v>
          </cell>
          <cell r="E980" t="str">
            <v>Technology Solutions</v>
          </cell>
          <cell r="H980" t="str">
            <v>2020F</v>
          </cell>
        </row>
        <row r="981">
          <cell r="C981" t="str">
            <v>Hydro</v>
          </cell>
          <cell r="D981" t="str">
            <v>Hydro</v>
          </cell>
          <cell r="E981" t="str">
            <v>Technology Solutions</v>
          </cell>
          <cell r="H981" t="str">
            <v>2020F</v>
          </cell>
          <cell r="I981">
            <v>126817.13</v>
          </cell>
        </row>
        <row r="982">
          <cell r="C982" t="str">
            <v>Hydro</v>
          </cell>
          <cell r="D982" t="str">
            <v>Hydro</v>
          </cell>
          <cell r="E982" t="str">
            <v>Technology Solutions</v>
          </cell>
          <cell r="H982" t="str">
            <v>2020F</v>
          </cell>
        </row>
        <row r="983">
          <cell r="C983" t="str">
            <v>Hydro</v>
          </cell>
          <cell r="D983" t="str">
            <v>Hydro</v>
          </cell>
          <cell r="E983" t="str">
            <v>Technology Solutions</v>
          </cell>
          <cell r="H983" t="str">
            <v>2020F</v>
          </cell>
          <cell r="I983">
            <v>5098068.49</v>
          </cell>
        </row>
        <row r="984">
          <cell r="C984" t="str">
            <v>Solar</v>
          </cell>
          <cell r="D984" t="str">
            <v>Solar</v>
          </cell>
          <cell r="E984" t="str">
            <v>Operations</v>
          </cell>
          <cell r="H984" t="str">
            <v>2020F</v>
          </cell>
        </row>
        <row r="985">
          <cell r="C985" t="str">
            <v>Solar</v>
          </cell>
          <cell r="D985" t="str">
            <v>Solar</v>
          </cell>
          <cell r="E985" t="str">
            <v>Operations</v>
          </cell>
          <cell r="H985" t="str">
            <v>2020F</v>
          </cell>
        </row>
        <row r="986">
          <cell r="C986" t="str">
            <v>Solar</v>
          </cell>
          <cell r="D986" t="str">
            <v>Solar</v>
          </cell>
          <cell r="E986" t="str">
            <v>Operations</v>
          </cell>
          <cell r="H986" t="str">
            <v>2020F</v>
          </cell>
        </row>
        <row r="987">
          <cell r="C987" t="str">
            <v>Solar</v>
          </cell>
          <cell r="D987" t="str">
            <v>Solar</v>
          </cell>
          <cell r="E987" t="str">
            <v>Operations</v>
          </cell>
          <cell r="H987" t="str">
            <v>2020F</v>
          </cell>
        </row>
        <row r="988">
          <cell r="C988" t="str">
            <v>Solar</v>
          </cell>
          <cell r="D988" t="str">
            <v>Solar</v>
          </cell>
          <cell r="E988" t="str">
            <v>Operations</v>
          </cell>
          <cell r="H988" t="str">
            <v>2020F</v>
          </cell>
        </row>
        <row r="989">
          <cell r="C989" t="str">
            <v>Solar</v>
          </cell>
          <cell r="D989" t="str">
            <v>Solar</v>
          </cell>
          <cell r="E989" t="str">
            <v>Operations</v>
          </cell>
          <cell r="H989" t="str">
            <v>2020F</v>
          </cell>
        </row>
        <row r="990">
          <cell r="C990" t="str">
            <v>Solar</v>
          </cell>
          <cell r="D990" t="str">
            <v>Solar</v>
          </cell>
          <cell r="E990" t="str">
            <v>Operations</v>
          </cell>
          <cell r="H990" t="str">
            <v>2020F</v>
          </cell>
        </row>
        <row r="991">
          <cell r="C991" t="str">
            <v>Palo Verde</v>
          </cell>
          <cell r="D991" t="str">
            <v>Palo Verde</v>
          </cell>
          <cell r="E991" t="str">
            <v>Common</v>
          </cell>
          <cell r="H991" t="str">
            <v>2020F</v>
          </cell>
        </row>
        <row r="992">
          <cell r="C992" t="str">
            <v>Palo Verde</v>
          </cell>
          <cell r="D992" t="str">
            <v>Palo Verde</v>
          </cell>
          <cell r="E992" t="str">
            <v>Common</v>
          </cell>
          <cell r="H992" t="str">
            <v>2020F</v>
          </cell>
        </row>
        <row r="993">
          <cell r="C993" t="str">
            <v>Palo Verde</v>
          </cell>
          <cell r="D993" t="str">
            <v>Palo Verde</v>
          </cell>
          <cell r="E993" t="str">
            <v>Common</v>
          </cell>
          <cell r="H993" t="str">
            <v>2020F</v>
          </cell>
          <cell r="I993">
            <v>12199392.640000001</v>
          </cell>
        </row>
        <row r="994">
          <cell r="C994" t="str">
            <v>Palo Verde</v>
          </cell>
          <cell r="D994" t="str">
            <v>Palo Verde</v>
          </cell>
          <cell r="E994" t="str">
            <v>Unit 1</v>
          </cell>
          <cell r="H994" t="str">
            <v>2020F</v>
          </cell>
        </row>
        <row r="995">
          <cell r="C995" t="str">
            <v>Palo Verde</v>
          </cell>
          <cell r="D995" t="str">
            <v>Palo Verde</v>
          </cell>
          <cell r="E995" t="str">
            <v>Unit 1</v>
          </cell>
          <cell r="H995" t="str">
            <v>2020F</v>
          </cell>
        </row>
        <row r="996">
          <cell r="C996" t="str">
            <v>Palo Verde</v>
          </cell>
          <cell r="D996" t="str">
            <v>Palo Verde</v>
          </cell>
          <cell r="E996" t="str">
            <v>Unit 1</v>
          </cell>
          <cell r="H996" t="str">
            <v>2020F</v>
          </cell>
        </row>
        <row r="997">
          <cell r="C997" t="str">
            <v>Palo Verde</v>
          </cell>
          <cell r="D997" t="str">
            <v>Palo Verde</v>
          </cell>
          <cell r="E997" t="str">
            <v>Unit 1</v>
          </cell>
          <cell r="H997" t="str">
            <v>2020F</v>
          </cell>
        </row>
        <row r="998">
          <cell r="C998" t="str">
            <v>Palo Verde</v>
          </cell>
          <cell r="D998" t="str">
            <v>Palo Verde</v>
          </cell>
          <cell r="E998" t="str">
            <v>Unit 1</v>
          </cell>
          <cell r="H998" t="str">
            <v>2020F</v>
          </cell>
          <cell r="I998">
            <v>7169526.5</v>
          </cell>
        </row>
        <row r="999">
          <cell r="C999" t="str">
            <v>Palo Verde</v>
          </cell>
          <cell r="D999" t="str">
            <v>Palo Verde</v>
          </cell>
          <cell r="E999" t="str">
            <v>Unit 2</v>
          </cell>
          <cell r="H999" t="str">
            <v>2020F</v>
          </cell>
        </row>
        <row r="1000">
          <cell r="C1000" t="str">
            <v>Palo Verde</v>
          </cell>
          <cell r="D1000" t="str">
            <v>Palo Verde</v>
          </cell>
          <cell r="E1000" t="str">
            <v>Unit 2</v>
          </cell>
          <cell r="H1000" t="str">
            <v>2020F</v>
          </cell>
        </row>
        <row r="1001">
          <cell r="C1001" t="str">
            <v>Palo Verde</v>
          </cell>
          <cell r="D1001" t="str">
            <v>Palo Verde</v>
          </cell>
          <cell r="E1001" t="str">
            <v>Unit 2</v>
          </cell>
          <cell r="H1001" t="str">
            <v>2020F</v>
          </cell>
          <cell r="I1001">
            <v>1844688.18</v>
          </cell>
        </row>
        <row r="1002">
          <cell r="C1002" t="str">
            <v>Palo Verde</v>
          </cell>
          <cell r="D1002" t="str">
            <v>Palo Verde</v>
          </cell>
          <cell r="E1002" t="str">
            <v>Unit 3</v>
          </cell>
          <cell r="H1002" t="str">
            <v>2020F</v>
          </cell>
        </row>
        <row r="1003">
          <cell r="C1003" t="str">
            <v>Palo Verde</v>
          </cell>
          <cell r="D1003" t="str">
            <v>Palo Verde</v>
          </cell>
          <cell r="E1003" t="str">
            <v>Unit 3</v>
          </cell>
          <cell r="H1003" t="str">
            <v>2020F</v>
          </cell>
        </row>
        <row r="1004">
          <cell r="C1004" t="str">
            <v>Palo Verde</v>
          </cell>
          <cell r="D1004" t="str">
            <v>Palo Verde</v>
          </cell>
          <cell r="E1004" t="str">
            <v>Unit 3</v>
          </cell>
          <cell r="H1004" t="str">
            <v>2020F</v>
          </cell>
        </row>
        <row r="1005">
          <cell r="C1005" t="str">
            <v>Palo Verde</v>
          </cell>
          <cell r="D1005" t="str">
            <v>Palo Verde</v>
          </cell>
          <cell r="E1005" t="str">
            <v>Unit 3</v>
          </cell>
          <cell r="H1005" t="str">
            <v>2020F</v>
          </cell>
          <cell r="I1005">
            <v>10468981.25</v>
          </cell>
        </row>
        <row r="1006">
          <cell r="C1006" t="str">
            <v>Palo Verde</v>
          </cell>
          <cell r="D1006" t="str">
            <v>Palo Verde</v>
          </cell>
          <cell r="E1006" t="str">
            <v>Water Rec Facility</v>
          </cell>
          <cell r="H1006" t="str">
            <v>2020F</v>
          </cell>
        </row>
        <row r="1007">
          <cell r="C1007" t="str">
            <v>Palo Verde</v>
          </cell>
          <cell r="D1007" t="str">
            <v>Palo Verde</v>
          </cell>
          <cell r="E1007" t="str">
            <v>Water Rec Facility</v>
          </cell>
          <cell r="H1007" t="str">
            <v>2020F</v>
          </cell>
        </row>
        <row r="1008">
          <cell r="C1008" t="str">
            <v>Palo Verde</v>
          </cell>
          <cell r="D1008" t="str">
            <v>Palo Verde</v>
          </cell>
          <cell r="E1008" t="str">
            <v>Water Rec Facility</v>
          </cell>
          <cell r="H1008" t="str">
            <v>2020F</v>
          </cell>
        </row>
        <row r="1009">
          <cell r="C1009" t="str">
            <v>Palo Verde</v>
          </cell>
          <cell r="D1009" t="str">
            <v>Palo Verde</v>
          </cell>
          <cell r="E1009" t="str">
            <v>Water Rec Facility</v>
          </cell>
          <cell r="H1009" t="str">
            <v>2020F</v>
          </cell>
          <cell r="I1009">
            <v>5131411.42</v>
          </cell>
        </row>
        <row r="1010">
          <cell r="C1010" t="str">
            <v>Energy Storage</v>
          </cell>
          <cell r="D1010" t="str">
            <v>Energy Storage Deployment</v>
          </cell>
          <cell r="E1010" t="str">
            <v>(blank)</v>
          </cell>
          <cell r="H1010" t="str">
            <v>2020F</v>
          </cell>
          <cell r="I1010">
            <v>1149049.8999999999</v>
          </cell>
        </row>
        <row r="1011">
          <cell r="C1011" t="str">
            <v>Energy Storage</v>
          </cell>
          <cell r="D1011" t="str">
            <v>Energy Storage Deployment</v>
          </cell>
          <cell r="E1011" t="str">
            <v>(blank)</v>
          </cell>
          <cell r="H1011" t="str">
            <v>2020F</v>
          </cell>
          <cell r="I1011">
            <v>1090393.23</v>
          </cell>
        </row>
        <row r="1012">
          <cell r="C1012" t="str">
            <v>Energy Storage</v>
          </cell>
          <cell r="D1012" t="str">
            <v>Energy Storage Deployment</v>
          </cell>
          <cell r="E1012" t="str">
            <v>(blank)</v>
          </cell>
          <cell r="H1012" t="str">
            <v>2020F</v>
          </cell>
          <cell r="I1012">
            <v>48290527.730000004</v>
          </cell>
        </row>
        <row r="1013">
          <cell r="C1013" t="str">
            <v>Energy Storage</v>
          </cell>
          <cell r="D1013" t="str">
            <v>Energy Storage Deployment</v>
          </cell>
          <cell r="E1013" t="str">
            <v>(blank)</v>
          </cell>
          <cell r="H1013" t="str">
            <v>2020F</v>
          </cell>
        </row>
        <row r="1014">
          <cell r="C1014" t="str">
            <v>Energy Storage</v>
          </cell>
          <cell r="D1014" t="str">
            <v>Energy Storage Deployment</v>
          </cell>
          <cell r="E1014" t="str">
            <v>(blank)</v>
          </cell>
          <cell r="H1014" t="str">
            <v>2020F</v>
          </cell>
          <cell r="I1014">
            <v>52539.77</v>
          </cell>
        </row>
        <row r="1015">
          <cell r="C1015" t="str">
            <v>Energy Storage</v>
          </cell>
          <cell r="D1015" t="str">
            <v>Energy Storage Deployment</v>
          </cell>
          <cell r="E1015" t="str">
            <v>(blank)</v>
          </cell>
          <cell r="H1015" t="str">
            <v>2020F</v>
          </cell>
        </row>
        <row r="1016">
          <cell r="C1016" t="str">
            <v>Energy Storage</v>
          </cell>
          <cell r="D1016" t="str">
            <v>Energy Storage Deployment</v>
          </cell>
          <cell r="E1016" t="str">
            <v>(blank)</v>
          </cell>
          <cell r="H1016" t="str">
            <v>2020F</v>
          </cell>
          <cell r="I1016">
            <v>2219332.33</v>
          </cell>
        </row>
        <row r="1017">
          <cell r="C1017" t="str">
            <v>Energy Storage</v>
          </cell>
          <cell r="D1017" t="str">
            <v>Peakers</v>
          </cell>
          <cell r="E1017" t="str">
            <v>Capital Refurbishment/Replacement</v>
          </cell>
          <cell r="H1017" t="str">
            <v>2021F
Test Year</v>
          </cell>
          <cell r="I1017">
            <v>99901.06</v>
          </cell>
        </row>
        <row r="1018">
          <cell r="C1018" t="str">
            <v>Energy Storage</v>
          </cell>
          <cell r="D1018" t="str">
            <v>Peakers</v>
          </cell>
          <cell r="E1018" t="str">
            <v>Capital Refurbishment/Replacement</v>
          </cell>
          <cell r="H1018" t="str">
            <v>2021F
Test Year</v>
          </cell>
        </row>
        <row r="1019">
          <cell r="C1019" t="str">
            <v>Energy Storage</v>
          </cell>
          <cell r="D1019" t="str">
            <v>Peakers</v>
          </cell>
          <cell r="E1019" t="str">
            <v>Capital Refurbishment/Replacement</v>
          </cell>
          <cell r="H1019" t="str">
            <v>2021F
Test Year</v>
          </cell>
          <cell r="I1019">
            <v>21069831</v>
          </cell>
        </row>
        <row r="1020">
          <cell r="C1020" t="str">
            <v>Energy Storage</v>
          </cell>
          <cell r="D1020" t="str">
            <v>Peakers</v>
          </cell>
          <cell r="E1020" t="str">
            <v>Capital Refurbishment/Replacement</v>
          </cell>
          <cell r="H1020" t="str">
            <v>2021F
Test Year</v>
          </cell>
        </row>
        <row r="1021">
          <cell r="C1021" t="str">
            <v>Energy Storage</v>
          </cell>
          <cell r="D1021" t="str">
            <v>Peakers</v>
          </cell>
          <cell r="E1021" t="str">
            <v>Capital Refurbishment/Replacement</v>
          </cell>
          <cell r="H1021" t="str">
            <v>2021F
Test Year</v>
          </cell>
          <cell r="I1021">
            <v>271243</v>
          </cell>
        </row>
        <row r="1022">
          <cell r="C1022" t="str">
            <v>Energy Storage</v>
          </cell>
          <cell r="D1022" t="str">
            <v>Peakers</v>
          </cell>
          <cell r="E1022" t="str">
            <v>Capital Refurbishment/Replacement</v>
          </cell>
          <cell r="H1022" t="str">
            <v>2021F
Test Year</v>
          </cell>
        </row>
        <row r="1023">
          <cell r="C1023" t="str">
            <v>Energy Storage</v>
          </cell>
          <cell r="D1023" t="str">
            <v>Peakers</v>
          </cell>
          <cell r="E1023" t="str">
            <v>Capital Refurbishment/Replacement</v>
          </cell>
          <cell r="H1023" t="str">
            <v>2021F
Test Year</v>
          </cell>
          <cell r="I1023">
            <v>1689024.94</v>
          </cell>
        </row>
        <row r="1024">
          <cell r="C1024" t="str">
            <v>Fossil Fuel Generation</v>
          </cell>
          <cell r="D1024" t="str">
            <v>Catalina - Diesel</v>
          </cell>
          <cell r="E1024" t="str">
            <v>Capital Refurbishment/Replacement</v>
          </cell>
          <cell r="H1024" t="str">
            <v>2021F
Test Year</v>
          </cell>
          <cell r="I1024">
            <v>425876.36</v>
          </cell>
        </row>
        <row r="1025">
          <cell r="C1025" t="str">
            <v>Fossil Fuel Generation</v>
          </cell>
          <cell r="D1025" t="str">
            <v>Catalina - Diesel</v>
          </cell>
          <cell r="E1025" t="str">
            <v>Capital Refurbishment/Replacement</v>
          </cell>
          <cell r="H1025" t="str">
            <v>2021F
Test Year</v>
          </cell>
        </row>
        <row r="1026">
          <cell r="C1026" t="str">
            <v>Fossil Fuel Generation</v>
          </cell>
          <cell r="D1026" t="str">
            <v>Catalina - Diesel</v>
          </cell>
          <cell r="E1026" t="str">
            <v>Capital Refurbishment/Replacement</v>
          </cell>
          <cell r="H1026" t="str">
            <v>2021F
Test Year</v>
          </cell>
          <cell r="I1026">
            <v>6206451.6099999994</v>
          </cell>
        </row>
        <row r="1027">
          <cell r="C1027" t="str">
            <v>Fossil Fuel Generation</v>
          </cell>
          <cell r="D1027" t="str">
            <v>Catalina - Diesel</v>
          </cell>
          <cell r="E1027" t="str">
            <v>Capital Refurbishment/Replacement</v>
          </cell>
          <cell r="H1027" t="str">
            <v>2021F
Test Year</v>
          </cell>
        </row>
        <row r="1028">
          <cell r="C1028" t="str">
            <v>Fossil Fuel Generation</v>
          </cell>
          <cell r="D1028" t="str">
            <v>Catalina - Diesel</v>
          </cell>
          <cell r="E1028" t="str">
            <v>Capital Refurbishment/Replacement</v>
          </cell>
          <cell r="H1028" t="str">
            <v>2021F
Test Year</v>
          </cell>
          <cell r="I1028">
            <v>397849.46</v>
          </cell>
        </row>
        <row r="1029">
          <cell r="C1029" t="str">
            <v>Fossil Fuel Generation</v>
          </cell>
          <cell r="D1029" t="str">
            <v>Catalina - Diesel</v>
          </cell>
          <cell r="E1029" t="str">
            <v>Capital Refurbishment/Replacement</v>
          </cell>
          <cell r="H1029" t="str">
            <v>2021F
Test Year</v>
          </cell>
        </row>
        <row r="1030">
          <cell r="C1030" t="str">
            <v>Fossil Fuel Generation</v>
          </cell>
          <cell r="D1030" t="str">
            <v>Catalina - Diesel</v>
          </cell>
          <cell r="E1030" t="str">
            <v>Capital Refurbishment/Replacement</v>
          </cell>
          <cell r="H1030" t="str">
            <v>2021F
Test Year</v>
          </cell>
          <cell r="I1030">
            <v>2969822.5700000003</v>
          </cell>
        </row>
        <row r="1031">
          <cell r="C1031" t="str">
            <v>Fossil Fuel Generation</v>
          </cell>
          <cell r="D1031" t="str">
            <v>Mohave</v>
          </cell>
          <cell r="E1031" t="str">
            <v>Capital Refurbishment/Replacement</v>
          </cell>
          <cell r="H1031" t="str">
            <v>2021F
Test Year</v>
          </cell>
        </row>
        <row r="1032">
          <cell r="C1032" t="str">
            <v>Fossil Fuel Generation</v>
          </cell>
          <cell r="D1032" t="str">
            <v>Mohave</v>
          </cell>
          <cell r="E1032" t="str">
            <v>Capital Refurbishment/Replacement</v>
          </cell>
          <cell r="H1032" t="str">
            <v>2021F
Test Year</v>
          </cell>
        </row>
        <row r="1033">
          <cell r="C1033" t="str">
            <v>Fossil Fuel Generation</v>
          </cell>
          <cell r="D1033" t="str">
            <v>Mohave</v>
          </cell>
          <cell r="E1033" t="str">
            <v>Capital Refurbishment/Replacement</v>
          </cell>
          <cell r="H1033" t="str">
            <v>2021F
Test Year</v>
          </cell>
        </row>
        <row r="1034">
          <cell r="C1034" t="str">
            <v>Fossil Fuel Generation</v>
          </cell>
          <cell r="D1034" t="str">
            <v>Mohave</v>
          </cell>
          <cell r="E1034" t="str">
            <v>Capital Refurbishment/Replacement</v>
          </cell>
          <cell r="H1034" t="str">
            <v>2021F
Test Year</v>
          </cell>
        </row>
        <row r="1035">
          <cell r="C1035" t="str">
            <v>Fossil Fuel Generation</v>
          </cell>
          <cell r="D1035" t="str">
            <v>Mohave</v>
          </cell>
          <cell r="E1035" t="str">
            <v>Capital Refurbishment/Replacement</v>
          </cell>
          <cell r="H1035" t="str">
            <v>2021F
Test Year</v>
          </cell>
        </row>
        <row r="1036">
          <cell r="C1036" t="str">
            <v>Fossil Fuel Generation</v>
          </cell>
          <cell r="D1036" t="str">
            <v>Mohave</v>
          </cell>
          <cell r="E1036" t="str">
            <v>Capital Refurbishment/Replacement</v>
          </cell>
          <cell r="H1036" t="str">
            <v>2021F
Test Year</v>
          </cell>
        </row>
        <row r="1037">
          <cell r="C1037" t="str">
            <v>Fossil Fuel Generation</v>
          </cell>
          <cell r="D1037" t="str">
            <v>Mohave</v>
          </cell>
          <cell r="E1037" t="str">
            <v>Capital Refurbishment/Replacement</v>
          </cell>
          <cell r="H1037" t="str">
            <v>2021F
Test Year</v>
          </cell>
        </row>
        <row r="1038">
          <cell r="C1038" t="str">
            <v>Fossil Fuel Generation</v>
          </cell>
          <cell r="D1038" t="str">
            <v>Mountainview</v>
          </cell>
          <cell r="E1038" t="str">
            <v>Capital Refurbishment/Replacement</v>
          </cell>
          <cell r="H1038" t="str">
            <v>2021F
Test Year</v>
          </cell>
          <cell r="I1038">
            <v>734170.65</v>
          </cell>
        </row>
        <row r="1039">
          <cell r="C1039" t="str">
            <v>Fossil Fuel Generation</v>
          </cell>
          <cell r="D1039" t="str">
            <v>Mountainview</v>
          </cell>
          <cell r="E1039" t="str">
            <v>Capital Refurbishment/Replacement</v>
          </cell>
          <cell r="H1039" t="str">
            <v>2021F
Test Year</v>
          </cell>
        </row>
        <row r="1040">
          <cell r="C1040" t="str">
            <v>Fossil Fuel Generation</v>
          </cell>
          <cell r="D1040" t="str">
            <v>Mountainview</v>
          </cell>
          <cell r="E1040" t="str">
            <v>Capital Refurbishment/Replacement</v>
          </cell>
          <cell r="H1040" t="str">
            <v>2021F
Test Year</v>
          </cell>
          <cell r="I1040">
            <v>2602575.5099999998</v>
          </cell>
        </row>
        <row r="1041">
          <cell r="C1041" t="str">
            <v>Fossil Fuel Generation</v>
          </cell>
          <cell r="D1041" t="str">
            <v>Mountainview</v>
          </cell>
          <cell r="E1041" t="str">
            <v>Capital Refurbishment/Replacement</v>
          </cell>
          <cell r="H1041" t="str">
            <v>2021F
Test Year</v>
          </cell>
        </row>
        <row r="1042">
          <cell r="C1042" t="str">
            <v>Fossil Fuel Generation</v>
          </cell>
          <cell r="D1042" t="str">
            <v>Mountainview</v>
          </cell>
          <cell r="E1042" t="str">
            <v>Capital Refurbishment/Replacement</v>
          </cell>
          <cell r="H1042" t="str">
            <v>2021F
Test Year</v>
          </cell>
          <cell r="I1042">
            <v>1280632.3899999999</v>
          </cell>
        </row>
        <row r="1043">
          <cell r="C1043" t="str">
            <v>Fossil Fuel Generation</v>
          </cell>
          <cell r="D1043" t="str">
            <v>Mountainview</v>
          </cell>
          <cell r="E1043" t="str">
            <v>Capital Refurbishment/Replacement</v>
          </cell>
          <cell r="H1043" t="str">
            <v>2021F
Test Year</v>
          </cell>
        </row>
        <row r="1044">
          <cell r="C1044" t="str">
            <v>Fossil Fuel Generation</v>
          </cell>
          <cell r="D1044" t="str">
            <v>Mountainview</v>
          </cell>
          <cell r="E1044" t="str">
            <v>Capital Refurbishment/Replacement</v>
          </cell>
          <cell r="H1044" t="str">
            <v>2021F
Test Year</v>
          </cell>
          <cell r="I1044">
            <v>37382621.449999996</v>
          </cell>
        </row>
        <row r="1045">
          <cell r="C1045" t="str">
            <v>Fossil Fuel Generation</v>
          </cell>
          <cell r="D1045" t="str">
            <v>Peakers</v>
          </cell>
          <cell r="E1045" t="str">
            <v>Capital Refurbishment/Replacement</v>
          </cell>
          <cell r="H1045" t="str">
            <v>2021F
Test Year</v>
          </cell>
          <cell r="I1045">
            <v>5.8207660913467407E-11</v>
          </cell>
        </row>
        <row r="1046">
          <cell r="C1046" t="str">
            <v>Fossil Fuel Generation</v>
          </cell>
          <cell r="D1046" t="str">
            <v>Peakers</v>
          </cell>
          <cell r="E1046" t="str">
            <v>Capital Refurbishment/Replacement</v>
          </cell>
          <cell r="H1046" t="str">
            <v>2021F
Test Year</v>
          </cell>
        </row>
        <row r="1047">
          <cell r="C1047" t="str">
            <v>Fossil Fuel Generation</v>
          </cell>
          <cell r="D1047" t="str">
            <v>Peakers</v>
          </cell>
          <cell r="E1047" t="str">
            <v>Capital Refurbishment/Replacement</v>
          </cell>
          <cell r="H1047" t="str">
            <v>2021F
Test Year</v>
          </cell>
          <cell r="I1047">
            <v>3172992.57</v>
          </cell>
        </row>
        <row r="1048">
          <cell r="C1048" t="str">
            <v>Fossil Fuel Generation</v>
          </cell>
          <cell r="D1048" t="str">
            <v>Peakers</v>
          </cell>
          <cell r="E1048" t="str">
            <v>Capital Refurbishment/Replacement</v>
          </cell>
          <cell r="H1048" t="str">
            <v>2021F
Test Year</v>
          </cell>
        </row>
        <row r="1049">
          <cell r="C1049" t="str">
            <v>Fossil Fuel Generation</v>
          </cell>
          <cell r="D1049" t="str">
            <v>Peakers</v>
          </cell>
          <cell r="E1049" t="str">
            <v>Capital Refurbishment/Replacement</v>
          </cell>
          <cell r="H1049" t="str">
            <v>2021F
Test Year</v>
          </cell>
          <cell r="I1049">
            <v>208065.09</v>
          </cell>
        </row>
        <row r="1050">
          <cell r="C1050" t="str">
            <v>Fossil Fuel Generation</v>
          </cell>
          <cell r="D1050" t="str">
            <v>Peakers</v>
          </cell>
          <cell r="E1050" t="str">
            <v>Capital Refurbishment/Replacement</v>
          </cell>
          <cell r="H1050" t="str">
            <v>2021F
Test Year</v>
          </cell>
        </row>
        <row r="1051">
          <cell r="C1051" t="str">
            <v>Fossil Fuel Generation</v>
          </cell>
          <cell r="D1051" t="str">
            <v>Peakers</v>
          </cell>
          <cell r="E1051" t="str">
            <v>Capital Refurbishment/Replacement</v>
          </cell>
          <cell r="H1051" t="str">
            <v>2021F
Test Year</v>
          </cell>
          <cell r="I1051">
            <v>-3381057.66</v>
          </cell>
        </row>
        <row r="1052">
          <cell r="C1052" t="str">
            <v>Hydro</v>
          </cell>
          <cell r="D1052" t="str">
            <v>Hydro</v>
          </cell>
          <cell r="E1052" t="str">
            <v>Dams &amp; Waterways</v>
          </cell>
          <cell r="H1052" t="str">
            <v>2021F
Test Year</v>
          </cell>
          <cell r="I1052">
            <v>695703.14</v>
          </cell>
        </row>
        <row r="1053">
          <cell r="C1053" t="str">
            <v>Hydro</v>
          </cell>
          <cell r="D1053" t="str">
            <v>Hydro</v>
          </cell>
          <cell r="E1053" t="str">
            <v>Dams &amp; Waterways</v>
          </cell>
          <cell r="H1053" t="str">
            <v>2021F
Test Year</v>
          </cell>
        </row>
        <row r="1054">
          <cell r="C1054" t="str">
            <v>Hydro</v>
          </cell>
          <cell r="D1054" t="str">
            <v>Hydro</v>
          </cell>
          <cell r="E1054" t="str">
            <v>Dams &amp; Waterways</v>
          </cell>
          <cell r="H1054" t="str">
            <v>2021F
Test Year</v>
          </cell>
          <cell r="I1054">
            <v>10103848.960000001</v>
          </cell>
        </row>
        <row r="1055">
          <cell r="C1055" t="str">
            <v>Hydro</v>
          </cell>
          <cell r="D1055" t="str">
            <v>Hydro</v>
          </cell>
          <cell r="E1055" t="str">
            <v>Dams &amp; Waterways</v>
          </cell>
          <cell r="H1055" t="str">
            <v>2021F
Test Year</v>
          </cell>
        </row>
        <row r="1056">
          <cell r="C1056" t="str">
            <v>Hydro</v>
          </cell>
          <cell r="D1056" t="str">
            <v>Hydro</v>
          </cell>
          <cell r="E1056" t="str">
            <v>Dams &amp; Waterways</v>
          </cell>
          <cell r="H1056" t="str">
            <v>2021F
Test Year</v>
          </cell>
          <cell r="I1056">
            <v>682455.57</v>
          </cell>
        </row>
        <row r="1057">
          <cell r="C1057" t="str">
            <v>Hydro</v>
          </cell>
          <cell r="D1057" t="str">
            <v>Hydro</v>
          </cell>
          <cell r="E1057" t="str">
            <v>Dams &amp; Waterways</v>
          </cell>
          <cell r="H1057" t="str">
            <v>2021F
Test Year</v>
          </cell>
        </row>
        <row r="1058">
          <cell r="C1058" t="str">
            <v>Hydro</v>
          </cell>
          <cell r="D1058" t="str">
            <v>Hydro</v>
          </cell>
          <cell r="E1058" t="str">
            <v>Dams &amp; Waterways</v>
          </cell>
          <cell r="H1058" t="str">
            <v>2021F
Test Year</v>
          </cell>
          <cell r="I1058">
            <v>732992.33</v>
          </cell>
        </row>
        <row r="1059">
          <cell r="C1059" t="str">
            <v>Hydro</v>
          </cell>
          <cell r="D1059" t="str">
            <v>Hydro</v>
          </cell>
          <cell r="E1059" t="str">
            <v>Decommissioning</v>
          </cell>
          <cell r="H1059" t="str">
            <v>2021F
Test Year</v>
          </cell>
          <cell r="I1059">
            <v>122024.61</v>
          </cell>
        </row>
        <row r="1060">
          <cell r="C1060" t="str">
            <v>Hydro</v>
          </cell>
          <cell r="D1060" t="str">
            <v>Hydro</v>
          </cell>
          <cell r="E1060" t="str">
            <v>Decommissioning</v>
          </cell>
          <cell r="H1060" t="str">
            <v>2021F
Test Year</v>
          </cell>
        </row>
        <row r="1061">
          <cell r="C1061" t="str">
            <v>Hydro</v>
          </cell>
          <cell r="D1061" t="str">
            <v>Hydro</v>
          </cell>
          <cell r="E1061" t="str">
            <v>Decommissioning</v>
          </cell>
          <cell r="H1061" t="str">
            <v>2021F
Test Year</v>
          </cell>
          <cell r="I1061">
            <v>314979.5</v>
          </cell>
        </row>
        <row r="1062">
          <cell r="C1062" t="str">
            <v>Hydro</v>
          </cell>
          <cell r="D1062" t="str">
            <v>Hydro</v>
          </cell>
          <cell r="E1062" t="str">
            <v>Decommissioning</v>
          </cell>
          <cell r="H1062" t="str">
            <v>2021F
Test Year</v>
          </cell>
        </row>
        <row r="1063">
          <cell r="C1063" t="str">
            <v>Hydro</v>
          </cell>
          <cell r="D1063" t="str">
            <v>Hydro</v>
          </cell>
          <cell r="E1063" t="str">
            <v>Decommissioning</v>
          </cell>
          <cell r="H1063" t="str">
            <v>2021F
Test Year</v>
          </cell>
          <cell r="I1063">
            <v>20998.63</v>
          </cell>
        </row>
        <row r="1064">
          <cell r="C1064" t="str">
            <v>Hydro</v>
          </cell>
          <cell r="D1064" t="str">
            <v>Hydro</v>
          </cell>
          <cell r="E1064" t="str">
            <v>Decommissioning</v>
          </cell>
          <cell r="H1064" t="str">
            <v>2021F
Test Year</v>
          </cell>
        </row>
        <row r="1065">
          <cell r="C1065" t="str">
            <v>Hydro</v>
          </cell>
          <cell r="D1065" t="str">
            <v>Hydro</v>
          </cell>
          <cell r="E1065" t="str">
            <v>Decommissioning</v>
          </cell>
          <cell r="H1065" t="str">
            <v>2021F
Test Year</v>
          </cell>
          <cell r="I1065">
            <v>1791997.26</v>
          </cell>
        </row>
        <row r="1066">
          <cell r="C1066" t="str">
            <v>Hydro</v>
          </cell>
          <cell r="D1066" t="str">
            <v>Hydro</v>
          </cell>
          <cell r="E1066" t="str">
            <v>Electrical Equipment</v>
          </cell>
          <cell r="H1066" t="str">
            <v>2021F
Test Year</v>
          </cell>
          <cell r="I1066">
            <v>275307.57</v>
          </cell>
        </row>
        <row r="1067">
          <cell r="C1067" t="str">
            <v>Hydro</v>
          </cell>
          <cell r="D1067" t="str">
            <v>Hydro</v>
          </cell>
          <cell r="E1067" t="str">
            <v>Electrical Equipment</v>
          </cell>
          <cell r="H1067" t="str">
            <v>2021F
Test Year</v>
          </cell>
        </row>
        <row r="1068">
          <cell r="C1068" t="str">
            <v>Hydro</v>
          </cell>
          <cell r="D1068" t="str">
            <v>Hydro</v>
          </cell>
          <cell r="E1068" t="str">
            <v>Electrical Equipment</v>
          </cell>
          <cell r="H1068" t="str">
            <v>2021F
Test Year</v>
          </cell>
          <cell r="I1068">
            <v>8268211.75</v>
          </cell>
        </row>
        <row r="1069">
          <cell r="C1069" t="str">
            <v>Hydro</v>
          </cell>
          <cell r="D1069" t="str">
            <v>Hydro</v>
          </cell>
          <cell r="E1069" t="str">
            <v>Electrical Equipment</v>
          </cell>
          <cell r="H1069" t="str">
            <v>2021F
Test Year</v>
          </cell>
        </row>
        <row r="1070">
          <cell r="C1070" t="str">
            <v>Hydro</v>
          </cell>
          <cell r="D1070" t="str">
            <v>Hydro</v>
          </cell>
          <cell r="E1070" t="str">
            <v>Electrical Equipment</v>
          </cell>
          <cell r="H1070" t="str">
            <v>2021F
Test Year</v>
          </cell>
          <cell r="I1070">
            <v>551214.12</v>
          </cell>
        </row>
        <row r="1071">
          <cell r="C1071" t="str">
            <v>Hydro</v>
          </cell>
          <cell r="D1071" t="str">
            <v>Hydro</v>
          </cell>
          <cell r="E1071" t="str">
            <v>Electrical Equipment</v>
          </cell>
          <cell r="H1071" t="str">
            <v>2021F
Test Year</v>
          </cell>
        </row>
        <row r="1072">
          <cell r="C1072" t="str">
            <v>Hydro</v>
          </cell>
          <cell r="D1072" t="str">
            <v>Hydro</v>
          </cell>
          <cell r="E1072" t="str">
            <v>Electrical Equipment</v>
          </cell>
          <cell r="H1072" t="str">
            <v>2021F
Test Year</v>
          </cell>
          <cell r="I1072">
            <v>-5644733.4399999995</v>
          </cell>
        </row>
        <row r="1073">
          <cell r="C1073" t="str">
            <v>Hydro</v>
          </cell>
          <cell r="D1073" t="str">
            <v>Hydro</v>
          </cell>
          <cell r="E1073" t="str">
            <v>Prime Movers</v>
          </cell>
          <cell r="H1073" t="str">
            <v>2021F
Test Year</v>
          </cell>
          <cell r="I1073">
            <v>395547.32</v>
          </cell>
        </row>
        <row r="1074">
          <cell r="C1074" t="str">
            <v>Hydro</v>
          </cell>
          <cell r="D1074" t="str">
            <v>Hydro</v>
          </cell>
          <cell r="E1074" t="str">
            <v>Prime Movers</v>
          </cell>
          <cell r="H1074" t="str">
            <v>2021F
Test Year</v>
          </cell>
        </row>
        <row r="1075">
          <cell r="C1075" t="str">
            <v>Hydro</v>
          </cell>
          <cell r="D1075" t="str">
            <v>Hydro</v>
          </cell>
          <cell r="E1075" t="str">
            <v>Prime Movers</v>
          </cell>
          <cell r="H1075" t="str">
            <v>2021F
Test Year</v>
          </cell>
          <cell r="I1075">
            <v>7337043.9000000004</v>
          </cell>
        </row>
        <row r="1076">
          <cell r="C1076" t="str">
            <v>Hydro</v>
          </cell>
          <cell r="D1076" t="str">
            <v>Hydro</v>
          </cell>
          <cell r="E1076" t="str">
            <v>Prime Movers</v>
          </cell>
          <cell r="H1076" t="str">
            <v>2021F
Test Year</v>
          </cell>
        </row>
        <row r="1077">
          <cell r="C1077" t="str">
            <v>Hydro</v>
          </cell>
          <cell r="D1077" t="str">
            <v>Hydro</v>
          </cell>
          <cell r="E1077" t="str">
            <v>Prime Movers</v>
          </cell>
          <cell r="H1077" t="str">
            <v>2021F
Test Year</v>
          </cell>
          <cell r="I1077">
            <v>489136.26</v>
          </cell>
        </row>
        <row r="1078">
          <cell r="C1078" t="str">
            <v>Hydro</v>
          </cell>
          <cell r="D1078" t="str">
            <v>Hydro</v>
          </cell>
          <cell r="E1078" t="str">
            <v>Prime Movers</v>
          </cell>
          <cell r="H1078" t="str">
            <v>2021F
Test Year</v>
          </cell>
        </row>
        <row r="1079">
          <cell r="C1079" t="str">
            <v>Hydro</v>
          </cell>
          <cell r="D1079" t="str">
            <v>Hydro</v>
          </cell>
          <cell r="E1079" t="str">
            <v>Prime Movers</v>
          </cell>
          <cell r="H1079" t="str">
            <v>2021F
Test Year</v>
          </cell>
          <cell r="I1079">
            <v>918272.52</v>
          </cell>
        </row>
        <row r="1080">
          <cell r="C1080" t="str">
            <v>Hydro</v>
          </cell>
          <cell r="D1080" t="str">
            <v>Hydro</v>
          </cell>
          <cell r="E1080" t="str">
            <v>Relicensing</v>
          </cell>
          <cell r="H1080" t="str">
            <v>2021F
Test Year</v>
          </cell>
          <cell r="I1080">
            <v>578145.91</v>
          </cell>
        </row>
        <row r="1081">
          <cell r="C1081" t="str">
            <v>Hydro</v>
          </cell>
          <cell r="D1081" t="str">
            <v>Hydro</v>
          </cell>
          <cell r="E1081" t="str">
            <v>Relicensing</v>
          </cell>
          <cell r="H1081" t="str">
            <v>2021F
Test Year</v>
          </cell>
        </row>
        <row r="1082">
          <cell r="C1082" t="str">
            <v>Hydro</v>
          </cell>
          <cell r="D1082" t="str">
            <v>Hydro</v>
          </cell>
          <cell r="E1082" t="str">
            <v>Relicensing</v>
          </cell>
          <cell r="H1082" t="str">
            <v>2021F
Test Year</v>
          </cell>
          <cell r="I1082">
            <v>3937243.69</v>
          </cell>
        </row>
        <row r="1083">
          <cell r="C1083" t="str">
            <v>Hydro</v>
          </cell>
          <cell r="D1083" t="str">
            <v>Hydro</v>
          </cell>
          <cell r="E1083" t="str">
            <v>Relicensing</v>
          </cell>
          <cell r="H1083" t="str">
            <v>2021F
Test Year</v>
          </cell>
        </row>
        <row r="1084">
          <cell r="C1084" t="str">
            <v>Hydro</v>
          </cell>
          <cell r="D1084" t="str">
            <v>Hydro</v>
          </cell>
          <cell r="E1084" t="str">
            <v>Relicensing</v>
          </cell>
          <cell r="H1084" t="str">
            <v>2021F
Test Year</v>
          </cell>
          <cell r="I1084">
            <v>262482.90999999997</v>
          </cell>
        </row>
        <row r="1085">
          <cell r="C1085" t="str">
            <v>Hydro</v>
          </cell>
          <cell r="D1085" t="str">
            <v>Hydro</v>
          </cell>
          <cell r="E1085" t="str">
            <v>Relicensing</v>
          </cell>
          <cell r="H1085" t="str">
            <v>2021F
Test Year</v>
          </cell>
        </row>
        <row r="1086">
          <cell r="C1086" t="str">
            <v>Hydro</v>
          </cell>
          <cell r="D1086" t="str">
            <v>Hydro</v>
          </cell>
          <cell r="E1086" t="str">
            <v>Relicensing</v>
          </cell>
          <cell r="H1086" t="str">
            <v>2021F
Test Year</v>
          </cell>
          <cell r="I1086">
            <v>9709127.4900000002</v>
          </cell>
        </row>
        <row r="1087">
          <cell r="C1087" t="str">
            <v>Hydro</v>
          </cell>
          <cell r="D1087" t="str">
            <v>Hydro</v>
          </cell>
          <cell r="E1087" t="str">
            <v>Structures &amp; Grounds</v>
          </cell>
          <cell r="H1087" t="str">
            <v>2021F
Test Year</v>
          </cell>
          <cell r="I1087">
            <v>132147.63999999998</v>
          </cell>
        </row>
        <row r="1088">
          <cell r="C1088" t="str">
            <v>Hydro</v>
          </cell>
          <cell r="D1088" t="str">
            <v>Hydro</v>
          </cell>
          <cell r="E1088" t="str">
            <v>Structures &amp; Grounds</v>
          </cell>
          <cell r="H1088" t="str">
            <v>2021F
Test Year</v>
          </cell>
        </row>
        <row r="1089">
          <cell r="C1089" t="str">
            <v>Hydro</v>
          </cell>
          <cell r="D1089" t="str">
            <v>Hydro</v>
          </cell>
          <cell r="E1089" t="str">
            <v>Structures &amp; Grounds</v>
          </cell>
          <cell r="H1089" t="str">
            <v>2021F
Test Year</v>
          </cell>
          <cell r="I1089">
            <v>1889876.97</v>
          </cell>
        </row>
        <row r="1090">
          <cell r="C1090" t="str">
            <v>Hydro</v>
          </cell>
          <cell r="D1090" t="str">
            <v>Hydro</v>
          </cell>
          <cell r="E1090" t="str">
            <v>Structures &amp; Grounds</v>
          </cell>
          <cell r="H1090" t="str">
            <v>2021F
Test Year</v>
          </cell>
        </row>
        <row r="1091">
          <cell r="C1091" t="str">
            <v>Hydro</v>
          </cell>
          <cell r="D1091" t="str">
            <v>Hydro</v>
          </cell>
          <cell r="E1091" t="str">
            <v>Structures &amp; Grounds</v>
          </cell>
          <cell r="H1091" t="str">
            <v>2021F
Test Year</v>
          </cell>
          <cell r="I1091">
            <v>125991.8</v>
          </cell>
        </row>
        <row r="1092">
          <cell r="C1092" t="str">
            <v>Hydro</v>
          </cell>
          <cell r="D1092" t="str">
            <v>Hydro</v>
          </cell>
          <cell r="E1092" t="str">
            <v>Structures &amp; Grounds</v>
          </cell>
          <cell r="H1092" t="str">
            <v>2021F
Test Year</v>
          </cell>
        </row>
        <row r="1093">
          <cell r="C1093" t="str">
            <v>Hydro</v>
          </cell>
          <cell r="D1093" t="str">
            <v>Hydro</v>
          </cell>
          <cell r="E1093" t="str">
            <v>Structures &amp; Grounds</v>
          </cell>
          <cell r="H1093" t="str">
            <v>2021F
Test Year</v>
          </cell>
          <cell r="I1093">
            <v>909983.59</v>
          </cell>
        </row>
        <row r="1094">
          <cell r="C1094" t="str">
            <v>Solar</v>
          </cell>
          <cell r="D1094" t="str">
            <v>Solar</v>
          </cell>
          <cell r="E1094" t="str">
            <v>Capital Refurbishment/Replacement</v>
          </cell>
          <cell r="H1094" t="str">
            <v>2021F
Test Year</v>
          </cell>
          <cell r="I1094">
            <v>2.9103830456733704E-11</v>
          </cell>
        </row>
        <row r="1095">
          <cell r="C1095" t="str">
            <v>Solar</v>
          </cell>
          <cell r="D1095" t="str">
            <v>Solar</v>
          </cell>
          <cell r="E1095" t="str">
            <v>Capital Refurbishment/Replacement</v>
          </cell>
          <cell r="H1095" t="str">
            <v>2021F
Test Year</v>
          </cell>
        </row>
        <row r="1096">
          <cell r="C1096" t="str">
            <v>Solar</v>
          </cell>
          <cell r="D1096" t="str">
            <v>Solar</v>
          </cell>
          <cell r="E1096" t="str">
            <v>Capital Refurbishment/Replacement</v>
          </cell>
          <cell r="H1096" t="str">
            <v>2021F
Test Year</v>
          </cell>
        </row>
        <row r="1097">
          <cell r="C1097" t="str">
            <v>Solar</v>
          </cell>
          <cell r="D1097" t="str">
            <v>Solar</v>
          </cell>
          <cell r="E1097" t="str">
            <v>Capital Refurbishment/Replacement</v>
          </cell>
          <cell r="H1097" t="str">
            <v>2021F
Test Year</v>
          </cell>
        </row>
        <row r="1098">
          <cell r="C1098" t="str">
            <v>Solar</v>
          </cell>
          <cell r="D1098" t="str">
            <v>Solar</v>
          </cell>
          <cell r="E1098" t="str">
            <v>Capital Refurbishment/Replacement</v>
          </cell>
          <cell r="H1098" t="str">
            <v>2021F
Test Year</v>
          </cell>
        </row>
        <row r="1099">
          <cell r="C1099" t="str">
            <v>Solar</v>
          </cell>
          <cell r="D1099" t="str">
            <v>Solar</v>
          </cell>
          <cell r="E1099" t="str">
            <v>Capital Refurbishment/Replacement</v>
          </cell>
          <cell r="H1099" t="str">
            <v>2021F
Test Year</v>
          </cell>
        </row>
        <row r="1100">
          <cell r="C1100" t="str">
            <v>Solar</v>
          </cell>
          <cell r="D1100" t="str">
            <v>Solar</v>
          </cell>
          <cell r="E1100" t="str">
            <v>Capital Refurbishment/Replacement</v>
          </cell>
          <cell r="H1100" t="str">
            <v>2021F
Test Year</v>
          </cell>
        </row>
        <row r="1101">
          <cell r="C1101" t="str">
            <v>Fossil Fuel Generation</v>
          </cell>
          <cell r="D1101" t="str">
            <v>Catalina - Diesel</v>
          </cell>
          <cell r="E1101" t="str">
            <v>Operations</v>
          </cell>
          <cell r="H1101" t="str">
            <v>2021F
Test Year</v>
          </cell>
        </row>
        <row r="1102">
          <cell r="C1102" t="str">
            <v>Fossil Fuel Generation</v>
          </cell>
          <cell r="D1102" t="str">
            <v>Catalina - Diesel</v>
          </cell>
          <cell r="E1102" t="str">
            <v>Operations</v>
          </cell>
          <cell r="H1102" t="str">
            <v>2021F
Test Year</v>
          </cell>
        </row>
        <row r="1103">
          <cell r="C1103" t="str">
            <v>Fossil Fuel Generation</v>
          </cell>
          <cell r="D1103" t="str">
            <v>Catalina - Diesel</v>
          </cell>
          <cell r="E1103" t="str">
            <v>Operations</v>
          </cell>
          <cell r="H1103" t="str">
            <v>2021F
Test Year</v>
          </cell>
        </row>
        <row r="1104">
          <cell r="C1104" t="str">
            <v>Fossil Fuel Generation</v>
          </cell>
          <cell r="D1104" t="str">
            <v>Catalina - Diesel</v>
          </cell>
          <cell r="E1104" t="str">
            <v>Operations</v>
          </cell>
          <cell r="H1104" t="str">
            <v>2021F
Test Year</v>
          </cell>
        </row>
        <row r="1105">
          <cell r="C1105" t="str">
            <v>Fossil Fuel Generation</v>
          </cell>
          <cell r="D1105" t="str">
            <v>Catalina - Diesel</v>
          </cell>
          <cell r="E1105" t="str">
            <v>Operations</v>
          </cell>
          <cell r="H1105" t="str">
            <v>2021F
Test Year</v>
          </cell>
        </row>
        <row r="1106">
          <cell r="C1106" t="str">
            <v>Fossil Fuel Generation</v>
          </cell>
          <cell r="D1106" t="str">
            <v>Catalina - Diesel</v>
          </cell>
          <cell r="E1106" t="str">
            <v>Operations</v>
          </cell>
          <cell r="H1106" t="str">
            <v>2021F
Test Year</v>
          </cell>
        </row>
        <row r="1107">
          <cell r="C1107" t="str">
            <v>Fossil Fuel Generation</v>
          </cell>
          <cell r="D1107" t="str">
            <v>Catalina - Diesel</v>
          </cell>
          <cell r="E1107" t="str">
            <v>Operations</v>
          </cell>
          <cell r="H1107" t="str">
            <v>2021F
Test Year</v>
          </cell>
        </row>
        <row r="1108">
          <cell r="C1108" t="str">
            <v>Fossil Fuel Generation</v>
          </cell>
          <cell r="D1108" t="str">
            <v>Mountainview</v>
          </cell>
          <cell r="E1108" t="str">
            <v>Technology Solutions</v>
          </cell>
          <cell r="H1108" t="str">
            <v>2021F
Test Year</v>
          </cell>
          <cell r="I1108">
            <v>88485.29</v>
          </cell>
        </row>
        <row r="1109">
          <cell r="C1109" t="str">
            <v>Fossil Fuel Generation</v>
          </cell>
          <cell r="D1109" t="str">
            <v>Mountainview</v>
          </cell>
          <cell r="E1109" t="str">
            <v>Technology Solutions</v>
          </cell>
          <cell r="H1109" t="str">
            <v>2021F
Test Year</v>
          </cell>
        </row>
        <row r="1110">
          <cell r="C1110" t="str">
            <v>Fossil Fuel Generation</v>
          </cell>
          <cell r="D1110" t="str">
            <v>Mountainview</v>
          </cell>
          <cell r="E1110" t="str">
            <v>Technology Solutions</v>
          </cell>
          <cell r="H1110" t="str">
            <v>2021F
Test Year</v>
          </cell>
          <cell r="I1110">
            <v>231514.71</v>
          </cell>
        </row>
        <row r="1111">
          <cell r="C1111" t="str">
            <v>Fossil Fuel Generation</v>
          </cell>
          <cell r="D1111" t="str">
            <v>Mountainview</v>
          </cell>
          <cell r="E1111" t="str">
            <v>Technology Solutions</v>
          </cell>
          <cell r="H1111" t="str">
            <v>2021F
Test Year</v>
          </cell>
        </row>
        <row r="1112">
          <cell r="C1112" t="str">
            <v>Fossil Fuel Generation</v>
          </cell>
          <cell r="D1112" t="str">
            <v>Mountainview</v>
          </cell>
          <cell r="E1112" t="str">
            <v>Technology Solutions</v>
          </cell>
          <cell r="H1112" t="str">
            <v>2021F
Test Year</v>
          </cell>
          <cell r="I1112">
            <v>30000</v>
          </cell>
        </row>
        <row r="1113">
          <cell r="C1113" t="str">
            <v>Fossil Fuel Generation</v>
          </cell>
          <cell r="D1113" t="str">
            <v>Mountainview</v>
          </cell>
          <cell r="E1113" t="str">
            <v>Technology Solutions</v>
          </cell>
          <cell r="H1113" t="str">
            <v>2021F
Test Year</v>
          </cell>
        </row>
        <row r="1114">
          <cell r="C1114" t="str">
            <v>Fossil Fuel Generation</v>
          </cell>
          <cell r="D1114" t="str">
            <v>Mountainview</v>
          </cell>
          <cell r="E1114" t="str">
            <v>Technology Solutions</v>
          </cell>
          <cell r="H1114" t="str">
            <v>2021F
Test Year</v>
          </cell>
          <cell r="I1114">
            <v>3000000</v>
          </cell>
        </row>
        <row r="1115">
          <cell r="C1115" t="str">
            <v>Hydro</v>
          </cell>
          <cell r="D1115" t="str">
            <v>Hydro</v>
          </cell>
          <cell r="E1115" t="str">
            <v>Grid Network Solutions</v>
          </cell>
          <cell r="H1115" t="str">
            <v>2021F
Test Year</v>
          </cell>
        </row>
        <row r="1116">
          <cell r="C1116" t="str">
            <v>Hydro</v>
          </cell>
          <cell r="D1116" t="str">
            <v>Hydro</v>
          </cell>
          <cell r="E1116" t="str">
            <v>Grid Network Solutions</v>
          </cell>
          <cell r="H1116" t="str">
            <v>2021F
Test Year</v>
          </cell>
        </row>
        <row r="1117">
          <cell r="C1117" t="str">
            <v>Hydro</v>
          </cell>
          <cell r="D1117" t="str">
            <v>Hydro</v>
          </cell>
          <cell r="E1117" t="str">
            <v>Grid Network Solutions</v>
          </cell>
          <cell r="H1117" t="str">
            <v>2021F
Test Year</v>
          </cell>
        </row>
        <row r="1118">
          <cell r="C1118" t="str">
            <v>Hydro</v>
          </cell>
          <cell r="D1118" t="str">
            <v>Hydro</v>
          </cell>
          <cell r="E1118" t="str">
            <v>Grid Network Solutions</v>
          </cell>
          <cell r="H1118" t="str">
            <v>2021F
Test Year</v>
          </cell>
        </row>
        <row r="1119">
          <cell r="C1119" t="str">
            <v>Hydro</v>
          </cell>
          <cell r="D1119" t="str">
            <v>Hydro</v>
          </cell>
          <cell r="E1119" t="str">
            <v>Grid Network Solutions</v>
          </cell>
          <cell r="H1119" t="str">
            <v>2021F
Test Year</v>
          </cell>
        </row>
        <row r="1120">
          <cell r="C1120" t="str">
            <v>Hydro</v>
          </cell>
          <cell r="D1120" t="str">
            <v>Hydro</v>
          </cell>
          <cell r="E1120" t="str">
            <v>Grid Network Solutions</v>
          </cell>
          <cell r="H1120" t="str">
            <v>2021F
Test Year</v>
          </cell>
        </row>
        <row r="1121">
          <cell r="C1121" t="str">
            <v>Hydro</v>
          </cell>
          <cell r="D1121" t="str">
            <v>Hydro</v>
          </cell>
          <cell r="E1121" t="str">
            <v>Grid Network Solutions</v>
          </cell>
          <cell r="H1121" t="str">
            <v>2021F
Test Year</v>
          </cell>
        </row>
        <row r="1122">
          <cell r="C1122" t="str">
            <v>Hydro</v>
          </cell>
          <cell r="D1122" t="str">
            <v>Hydro</v>
          </cell>
          <cell r="E1122" t="str">
            <v>Technology Solutions</v>
          </cell>
          <cell r="H1122" t="str">
            <v>2021F
Test Year</v>
          </cell>
          <cell r="I1122">
            <v>0</v>
          </cell>
        </row>
        <row r="1123">
          <cell r="C1123" t="str">
            <v>Hydro</v>
          </cell>
          <cell r="D1123" t="str">
            <v>Hydro</v>
          </cell>
          <cell r="E1123" t="str">
            <v>Technology Solutions</v>
          </cell>
          <cell r="H1123" t="str">
            <v>2021F
Test Year</v>
          </cell>
        </row>
        <row r="1124">
          <cell r="C1124" t="str">
            <v>Hydro</v>
          </cell>
          <cell r="D1124" t="str">
            <v>Hydro</v>
          </cell>
          <cell r="E1124" t="str">
            <v>Technology Solutions</v>
          </cell>
          <cell r="H1124" t="str">
            <v>2021F
Test Year</v>
          </cell>
          <cell r="I1124">
            <v>0</v>
          </cell>
        </row>
        <row r="1125">
          <cell r="C1125" t="str">
            <v>Hydro</v>
          </cell>
          <cell r="D1125" t="str">
            <v>Hydro</v>
          </cell>
          <cell r="E1125" t="str">
            <v>Technology Solutions</v>
          </cell>
          <cell r="H1125" t="str">
            <v>2021F
Test Year</v>
          </cell>
        </row>
        <row r="1126">
          <cell r="C1126" t="str">
            <v>Hydro</v>
          </cell>
          <cell r="D1126" t="str">
            <v>Hydro</v>
          </cell>
          <cell r="E1126" t="str">
            <v>Technology Solutions</v>
          </cell>
          <cell r="H1126" t="str">
            <v>2021F
Test Year</v>
          </cell>
          <cell r="I1126">
            <v>0</v>
          </cell>
        </row>
        <row r="1127">
          <cell r="C1127" t="str">
            <v>Hydro</v>
          </cell>
          <cell r="D1127" t="str">
            <v>Hydro</v>
          </cell>
          <cell r="E1127" t="str">
            <v>Technology Solutions</v>
          </cell>
          <cell r="H1127" t="str">
            <v>2021F
Test Year</v>
          </cell>
        </row>
        <row r="1128">
          <cell r="C1128" t="str">
            <v>Hydro</v>
          </cell>
          <cell r="D1128" t="str">
            <v>Hydro</v>
          </cell>
          <cell r="E1128" t="str">
            <v>Technology Solutions</v>
          </cell>
          <cell r="H1128" t="str">
            <v>2021F
Test Year</v>
          </cell>
          <cell r="I1128">
            <v>2500000</v>
          </cell>
        </row>
        <row r="1129">
          <cell r="C1129" t="str">
            <v>Solar</v>
          </cell>
          <cell r="D1129" t="str">
            <v>Solar</v>
          </cell>
          <cell r="E1129" t="str">
            <v>Operations</v>
          </cell>
          <cell r="H1129" t="str">
            <v>2021F
Test Year</v>
          </cell>
        </row>
        <row r="1130">
          <cell r="C1130" t="str">
            <v>Solar</v>
          </cell>
          <cell r="D1130" t="str">
            <v>Solar</v>
          </cell>
          <cell r="E1130" t="str">
            <v>Operations</v>
          </cell>
          <cell r="H1130" t="str">
            <v>2021F
Test Year</v>
          </cell>
        </row>
        <row r="1131">
          <cell r="C1131" t="str">
            <v>Solar</v>
          </cell>
          <cell r="D1131" t="str">
            <v>Solar</v>
          </cell>
          <cell r="E1131" t="str">
            <v>Operations</v>
          </cell>
          <cell r="H1131" t="str">
            <v>2021F
Test Year</v>
          </cell>
        </row>
        <row r="1132">
          <cell r="C1132" t="str">
            <v>Solar</v>
          </cell>
          <cell r="D1132" t="str">
            <v>Solar</v>
          </cell>
          <cell r="E1132" t="str">
            <v>Operations</v>
          </cell>
          <cell r="H1132" t="str">
            <v>2021F
Test Year</v>
          </cell>
        </row>
        <row r="1133">
          <cell r="C1133" t="str">
            <v>Solar</v>
          </cell>
          <cell r="D1133" t="str">
            <v>Solar</v>
          </cell>
          <cell r="E1133" t="str">
            <v>Operations</v>
          </cell>
          <cell r="H1133" t="str">
            <v>2021F
Test Year</v>
          </cell>
        </row>
        <row r="1134">
          <cell r="C1134" t="str">
            <v>Solar</v>
          </cell>
          <cell r="D1134" t="str">
            <v>Solar</v>
          </cell>
          <cell r="E1134" t="str">
            <v>Operations</v>
          </cell>
          <cell r="H1134" t="str">
            <v>2021F
Test Year</v>
          </cell>
        </row>
        <row r="1135">
          <cell r="C1135" t="str">
            <v>Solar</v>
          </cell>
          <cell r="D1135" t="str">
            <v>Solar</v>
          </cell>
          <cell r="E1135" t="str">
            <v>Operations</v>
          </cell>
          <cell r="H1135" t="str">
            <v>2021F
Test Year</v>
          </cell>
        </row>
        <row r="1136">
          <cell r="C1136" t="str">
            <v>Palo Verde</v>
          </cell>
          <cell r="D1136" t="str">
            <v>Palo Verde</v>
          </cell>
          <cell r="E1136" t="str">
            <v>Common</v>
          </cell>
          <cell r="H1136" t="str">
            <v>2021F
Test Year</v>
          </cell>
        </row>
        <row r="1137">
          <cell r="C1137" t="str">
            <v>Palo Verde</v>
          </cell>
          <cell r="D1137" t="str">
            <v>Palo Verde</v>
          </cell>
          <cell r="E1137" t="str">
            <v>Common</v>
          </cell>
          <cell r="H1137" t="str">
            <v>2021F
Test Year</v>
          </cell>
        </row>
        <row r="1138">
          <cell r="C1138" t="str">
            <v>Palo Verde</v>
          </cell>
          <cell r="D1138" t="str">
            <v>Palo Verde</v>
          </cell>
          <cell r="E1138" t="str">
            <v>Common</v>
          </cell>
          <cell r="H1138" t="str">
            <v>2021F
Test Year</v>
          </cell>
          <cell r="I1138">
            <v>12042318.92</v>
          </cell>
        </row>
        <row r="1139">
          <cell r="C1139" t="str">
            <v>Palo Verde</v>
          </cell>
          <cell r="D1139" t="str">
            <v>Palo Verde</v>
          </cell>
          <cell r="E1139" t="str">
            <v>Unit 1</v>
          </cell>
          <cell r="H1139" t="str">
            <v>2021F
Test Year</v>
          </cell>
        </row>
        <row r="1140">
          <cell r="C1140" t="str">
            <v>Palo Verde</v>
          </cell>
          <cell r="D1140" t="str">
            <v>Palo Verde</v>
          </cell>
          <cell r="E1140" t="str">
            <v>Unit 1</v>
          </cell>
          <cell r="H1140" t="str">
            <v>2021F
Test Year</v>
          </cell>
        </row>
        <row r="1141">
          <cell r="C1141" t="str">
            <v>Palo Verde</v>
          </cell>
          <cell r="D1141" t="str">
            <v>Palo Verde</v>
          </cell>
          <cell r="E1141" t="str">
            <v>Unit 1</v>
          </cell>
          <cell r="H1141" t="str">
            <v>2021F
Test Year</v>
          </cell>
        </row>
        <row r="1142">
          <cell r="C1142" t="str">
            <v>Palo Verde</v>
          </cell>
          <cell r="D1142" t="str">
            <v>Palo Verde</v>
          </cell>
          <cell r="E1142" t="str">
            <v>Unit 1</v>
          </cell>
          <cell r="H1142" t="str">
            <v>2021F
Test Year</v>
          </cell>
        </row>
        <row r="1143">
          <cell r="C1143" t="str">
            <v>Palo Verde</v>
          </cell>
          <cell r="D1143" t="str">
            <v>Palo Verde</v>
          </cell>
          <cell r="E1143" t="str">
            <v>Unit 1</v>
          </cell>
          <cell r="H1143" t="str">
            <v>2021F
Test Year</v>
          </cell>
          <cell r="I1143">
            <v>7077215</v>
          </cell>
        </row>
        <row r="1144">
          <cell r="C1144" t="str">
            <v>Palo Verde</v>
          </cell>
          <cell r="D1144" t="str">
            <v>Palo Verde</v>
          </cell>
          <cell r="E1144" t="str">
            <v>Unit 2</v>
          </cell>
          <cell r="H1144" t="str">
            <v>2021F
Test Year</v>
          </cell>
        </row>
        <row r="1145">
          <cell r="C1145" t="str">
            <v>Palo Verde</v>
          </cell>
          <cell r="D1145" t="str">
            <v>Palo Verde</v>
          </cell>
          <cell r="E1145" t="str">
            <v>Unit 2</v>
          </cell>
          <cell r="H1145" t="str">
            <v>2021F
Test Year</v>
          </cell>
        </row>
        <row r="1146">
          <cell r="C1146" t="str">
            <v>Palo Verde</v>
          </cell>
          <cell r="D1146" t="str">
            <v>Palo Verde</v>
          </cell>
          <cell r="E1146" t="str">
            <v>Unit 2</v>
          </cell>
          <cell r="H1146" t="str">
            <v>2021F
Test Year</v>
          </cell>
          <cell r="I1146">
            <v>1820936.83</v>
          </cell>
        </row>
        <row r="1147">
          <cell r="C1147" t="str">
            <v>Palo Verde</v>
          </cell>
          <cell r="D1147" t="str">
            <v>Palo Verde</v>
          </cell>
          <cell r="E1147" t="str">
            <v>Unit 3</v>
          </cell>
          <cell r="H1147" t="str">
            <v>2021F
Test Year</v>
          </cell>
        </row>
        <row r="1148">
          <cell r="C1148" t="str">
            <v>Palo Verde</v>
          </cell>
          <cell r="D1148" t="str">
            <v>Palo Verde</v>
          </cell>
          <cell r="E1148" t="str">
            <v>Unit 3</v>
          </cell>
          <cell r="H1148" t="str">
            <v>2021F
Test Year</v>
          </cell>
        </row>
        <row r="1149">
          <cell r="C1149" t="str">
            <v>Palo Verde</v>
          </cell>
          <cell r="D1149" t="str">
            <v>Palo Verde</v>
          </cell>
          <cell r="E1149" t="str">
            <v>Unit 3</v>
          </cell>
          <cell r="H1149" t="str">
            <v>2021F
Test Year</v>
          </cell>
        </row>
        <row r="1150">
          <cell r="C1150" t="str">
            <v>Palo Verde</v>
          </cell>
          <cell r="D1150" t="str">
            <v>Palo Verde</v>
          </cell>
          <cell r="E1150" t="str">
            <v>Unit 3</v>
          </cell>
          <cell r="H1150" t="str">
            <v>2021F
Test Year</v>
          </cell>
          <cell r="I1150">
            <v>10334187.5</v>
          </cell>
        </row>
        <row r="1151">
          <cell r="C1151" t="str">
            <v>Palo Verde</v>
          </cell>
          <cell r="D1151" t="str">
            <v>Palo Verde</v>
          </cell>
          <cell r="E1151" t="str">
            <v>Water Rec Facility</v>
          </cell>
          <cell r="H1151" t="str">
            <v>2021F
Test Year</v>
          </cell>
        </row>
        <row r="1152">
          <cell r="C1152" t="str">
            <v>Palo Verde</v>
          </cell>
          <cell r="D1152" t="str">
            <v>Palo Verde</v>
          </cell>
          <cell r="E1152" t="str">
            <v>Water Rec Facility</v>
          </cell>
          <cell r="H1152" t="str">
            <v>2021F
Test Year</v>
          </cell>
        </row>
        <row r="1153">
          <cell r="C1153" t="str">
            <v>Palo Verde</v>
          </cell>
          <cell r="D1153" t="str">
            <v>Palo Verde</v>
          </cell>
          <cell r="E1153" t="str">
            <v>Water Rec Facility</v>
          </cell>
          <cell r="H1153" t="str">
            <v>2021F
Test Year</v>
          </cell>
        </row>
        <row r="1154">
          <cell r="C1154" t="str">
            <v>Palo Verde</v>
          </cell>
          <cell r="D1154" t="str">
            <v>Palo Verde</v>
          </cell>
          <cell r="E1154" t="str">
            <v>Water Rec Facility</v>
          </cell>
          <cell r="H1154" t="str">
            <v>2021F
Test Year</v>
          </cell>
          <cell r="I1154">
            <v>5065341.75</v>
          </cell>
        </row>
        <row r="1155">
          <cell r="C1155" t="str">
            <v>Energy Storage</v>
          </cell>
          <cell r="D1155" t="str">
            <v>Energy Storage Deployment</v>
          </cell>
          <cell r="E1155" t="str">
            <v>(blank)</v>
          </cell>
          <cell r="H1155" t="str">
            <v>2021F
Test Year</v>
          </cell>
          <cell r="I1155">
            <v>349110.05000000005</v>
          </cell>
        </row>
        <row r="1156">
          <cell r="C1156" t="str">
            <v>Energy Storage</v>
          </cell>
          <cell r="D1156" t="str">
            <v>Energy Storage Deployment</v>
          </cell>
          <cell r="E1156" t="str">
            <v>(blank)</v>
          </cell>
          <cell r="H1156" t="str">
            <v>2021F
Test Year</v>
          </cell>
          <cell r="I1156">
            <v>371.71</v>
          </cell>
        </row>
        <row r="1157">
          <cell r="C1157" t="str">
            <v>Energy Storage</v>
          </cell>
          <cell r="D1157" t="str">
            <v>Energy Storage Deployment</v>
          </cell>
          <cell r="E1157" t="str">
            <v>(blank)</v>
          </cell>
          <cell r="H1157" t="str">
            <v>2021F
Test Year</v>
          </cell>
          <cell r="I1157">
            <v>39620223.719999999</v>
          </cell>
        </row>
        <row r="1158">
          <cell r="C1158" t="str">
            <v>Energy Storage</v>
          </cell>
          <cell r="D1158" t="str">
            <v>Energy Storage Deployment</v>
          </cell>
          <cell r="E1158" t="str">
            <v>(blank)</v>
          </cell>
          <cell r="H1158" t="str">
            <v>2021F
Test Year</v>
          </cell>
        </row>
        <row r="1159">
          <cell r="C1159" t="str">
            <v>Energy Storage</v>
          </cell>
          <cell r="D1159" t="str">
            <v>Energy Storage Deployment</v>
          </cell>
          <cell r="E1159" t="str">
            <v>(blank)</v>
          </cell>
          <cell r="H1159" t="str">
            <v>2021F
Test Year</v>
          </cell>
          <cell r="I1159">
            <v>5973.91</v>
          </cell>
        </row>
        <row r="1160">
          <cell r="C1160" t="str">
            <v>Energy Storage</v>
          </cell>
          <cell r="D1160" t="str">
            <v>Energy Storage Deployment</v>
          </cell>
          <cell r="E1160" t="str">
            <v>(blank)</v>
          </cell>
          <cell r="H1160" t="str">
            <v>2021F
Test Year</v>
          </cell>
        </row>
        <row r="1161">
          <cell r="C1161" t="str">
            <v>Energy Storage</v>
          </cell>
          <cell r="D1161" t="str">
            <v>Energy Storage Deployment</v>
          </cell>
          <cell r="E1161" t="str">
            <v>(blank)</v>
          </cell>
          <cell r="H1161" t="str">
            <v>2021F
Test Year</v>
          </cell>
          <cell r="I1161">
            <v>24320.61</v>
          </cell>
        </row>
        <row r="1162">
          <cell r="C1162" t="str">
            <v>Energy Storage</v>
          </cell>
          <cell r="D1162" t="str">
            <v>Peakers</v>
          </cell>
          <cell r="E1162" t="str">
            <v>Capital Refurbishment/Replacement</v>
          </cell>
          <cell r="H1162" t="str">
            <v>2022F</v>
          </cell>
          <cell r="I1162">
            <v>51829.34</v>
          </cell>
        </row>
        <row r="1163">
          <cell r="C1163" t="str">
            <v>Energy Storage</v>
          </cell>
          <cell r="D1163" t="str">
            <v>Peakers</v>
          </cell>
          <cell r="E1163" t="str">
            <v>Capital Refurbishment/Replacement</v>
          </cell>
          <cell r="H1163" t="str">
            <v>2022F</v>
          </cell>
        </row>
        <row r="1164">
          <cell r="C1164" t="str">
            <v>Energy Storage</v>
          </cell>
          <cell r="D1164" t="str">
            <v>Peakers</v>
          </cell>
          <cell r="E1164" t="str">
            <v>Capital Refurbishment/Replacement</v>
          </cell>
          <cell r="H1164" t="str">
            <v>2022F</v>
          </cell>
          <cell r="I1164">
            <v>10931170.43</v>
          </cell>
        </row>
        <row r="1165">
          <cell r="C1165" t="str">
            <v>Energy Storage</v>
          </cell>
          <cell r="D1165" t="str">
            <v>Peakers</v>
          </cell>
          <cell r="E1165" t="str">
            <v>Capital Refurbishment/Replacement</v>
          </cell>
          <cell r="H1165" t="str">
            <v>2022F</v>
          </cell>
        </row>
        <row r="1166">
          <cell r="C1166" t="str">
            <v>Energy Storage</v>
          </cell>
          <cell r="D1166" t="str">
            <v>Peakers</v>
          </cell>
          <cell r="E1166" t="str">
            <v>Capital Refurbishment/Replacement</v>
          </cell>
          <cell r="H1166" t="str">
            <v>2022F</v>
          </cell>
          <cell r="I1166">
            <v>140722.70000000001</v>
          </cell>
        </row>
        <row r="1167">
          <cell r="C1167" t="str">
            <v>Energy Storage</v>
          </cell>
          <cell r="D1167" t="str">
            <v>Peakers</v>
          </cell>
          <cell r="E1167" t="str">
            <v>Capital Refurbishment/Replacement</v>
          </cell>
          <cell r="H1167" t="str">
            <v>2022F</v>
          </cell>
        </row>
        <row r="1168">
          <cell r="C1168" t="str">
            <v>Energy Storage</v>
          </cell>
          <cell r="D1168" t="str">
            <v>Peakers</v>
          </cell>
          <cell r="E1168" t="str">
            <v>Capital Refurbishment/Replacement</v>
          </cell>
          <cell r="H1168" t="str">
            <v>2022F</v>
          </cell>
          <cell r="I1168">
            <v>876277.53</v>
          </cell>
        </row>
        <row r="1169">
          <cell r="C1169" t="str">
            <v>Fossil Fuel Generation</v>
          </cell>
          <cell r="D1169" t="str">
            <v>Catalina - Diesel</v>
          </cell>
          <cell r="E1169" t="str">
            <v>Capital Refurbishment/Replacement</v>
          </cell>
          <cell r="H1169" t="str">
            <v>2022F</v>
          </cell>
          <cell r="I1169">
            <v>792014.24</v>
          </cell>
        </row>
        <row r="1170">
          <cell r="C1170" t="str">
            <v>Fossil Fuel Generation</v>
          </cell>
          <cell r="D1170" t="str">
            <v>Catalina - Diesel</v>
          </cell>
          <cell r="E1170" t="str">
            <v>Capital Refurbishment/Replacement</v>
          </cell>
          <cell r="H1170" t="str">
            <v>2022F</v>
          </cell>
        </row>
        <row r="1171">
          <cell r="C1171" t="str">
            <v>Fossil Fuel Generation</v>
          </cell>
          <cell r="D1171" t="str">
            <v>Catalina - Diesel</v>
          </cell>
          <cell r="E1171" t="str">
            <v>Capital Refurbishment/Replacement</v>
          </cell>
          <cell r="H1171" t="str">
            <v>2022F</v>
          </cell>
          <cell r="I1171">
            <v>11238709.67</v>
          </cell>
        </row>
        <row r="1172">
          <cell r="C1172" t="str">
            <v>Fossil Fuel Generation</v>
          </cell>
          <cell r="D1172" t="str">
            <v>Catalina - Diesel</v>
          </cell>
          <cell r="E1172" t="str">
            <v>Capital Refurbishment/Replacement</v>
          </cell>
          <cell r="H1172" t="str">
            <v>2022F</v>
          </cell>
        </row>
        <row r="1173">
          <cell r="C1173" t="str">
            <v>Fossil Fuel Generation</v>
          </cell>
          <cell r="D1173" t="str">
            <v>Catalina - Diesel</v>
          </cell>
          <cell r="E1173" t="str">
            <v>Capital Refurbishment/Replacement</v>
          </cell>
          <cell r="H1173" t="str">
            <v>2022F</v>
          </cell>
          <cell r="I1173">
            <v>720430.1100000001</v>
          </cell>
        </row>
        <row r="1174">
          <cell r="C1174" t="str">
            <v>Fossil Fuel Generation</v>
          </cell>
          <cell r="D1174" t="str">
            <v>Catalina - Diesel</v>
          </cell>
          <cell r="E1174" t="str">
            <v>Capital Refurbishment/Replacement</v>
          </cell>
          <cell r="H1174" t="str">
            <v>2022F</v>
          </cell>
        </row>
        <row r="1175">
          <cell r="C1175" t="str">
            <v>Fossil Fuel Generation</v>
          </cell>
          <cell r="D1175" t="str">
            <v>Catalina - Diesel</v>
          </cell>
          <cell r="E1175" t="str">
            <v>Capital Refurbishment/Replacement</v>
          </cell>
          <cell r="H1175" t="str">
            <v>2022F</v>
          </cell>
          <cell r="I1175">
            <v>2248845.9800000004</v>
          </cell>
        </row>
        <row r="1176">
          <cell r="C1176" t="str">
            <v>Fossil Fuel Generation</v>
          </cell>
          <cell r="D1176" t="str">
            <v>Mohave</v>
          </cell>
          <cell r="E1176" t="str">
            <v>Capital Refurbishment/Replacement</v>
          </cell>
          <cell r="H1176" t="str">
            <v>2022F</v>
          </cell>
        </row>
        <row r="1177">
          <cell r="C1177" t="str">
            <v>Fossil Fuel Generation</v>
          </cell>
          <cell r="D1177" t="str">
            <v>Mohave</v>
          </cell>
          <cell r="E1177" t="str">
            <v>Capital Refurbishment/Replacement</v>
          </cell>
          <cell r="H1177" t="str">
            <v>2022F</v>
          </cell>
        </row>
        <row r="1178">
          <cell r="C1178" t="str">
            <v>Fossil Fuel Generation</v>
          </cell>
          <cell r="D1178" t="str">
            <v>Mohave</v>
          </cell>
          <cell r="E1178" t="str">
            <v>Capital Refurbishment/Replacement</v>
          </cell>
          <cell r="H1178" t="str">
            <v>2022F</v>
          </cell>
        </row>
        <row r="1179">
          <cell r="C1179" t="str">
            <v>Fossil Fuel Generation</v>
          </cell>
          <cell r="D1179" t="str">
            <v>Mohave</v>
          </cell>
          <cell r="E1179" t="str">
            <v>Capital Refurbishment/Replacement</v>
          </cell>
          <cell r="H1179" t="str">
            <v>2022F</v>
          </cell>
        </row>
        <row r="1180">
          <cell r="C1180" t="str">
            <v>Fossil Fuel Generation</v>
          </cell>
          <cell r="D1180" t="str">
            <v>Mohave</v>
          </cell>
          <cell r="E1180" t="str">
            <v>Capital Refurbishment/Replacement</v>
          </cell>
          <cell r="H1180" t="str">
            <v>2022F</v>
          </cell>
        </row>
        <row r="1181">
          <cell r="C1181" t="str">
            <v>Fossil Fuel Generation</v>
          </cell>
          <cell r="D1181" t="str">
            <v>Mohave</v>
          </cell>
          <cell r="E1181" t="str">
            <v>Capital Refurbishment/Replacement</v>
          </cell>
          <cell r="H1181" t="str">
            <v>2022F</v>
          </cell>
        </row>
        <row r="1182">
          <cell r="C1182" t="str">
            <v>Fossil Fuel Generation</v>
          </cell>
          <cell r="D1182" t="str">
            <v>Mohave</v>
          </cell>
          <cell r="E1182" t="str">
            <v>Capital Refurbishment/Replacement</v>
          </cell>
          <cell r="H1182" t="str">
            <v>2022F</v>
          </cell>
        </row>
        <row r="1183">
          <cell r="C1183" t="str">
            <v>Fossil Fuel Generation</v>
          </cell>
          <cell r="D1183" t="str">
            <v>Mountainview</v>
          </cell>
          <cell r="E1183" t="str">
            <v>Capital Refurbishment/Replacement</v>
          </cell>
          <cell r="H1183" t="str">
            <v>2022F</v>
          </cell>
          <cell r="I1183">
            <v>0</v>
          </cell>
        </row>
        <row r="1184">
          <cell r="C1184" t="str">
            <v>Fossil Fuel Generation</v>
          </cell>
          <cell r="D1184" t="str">
            <v>Mountainview</v>
          </cell>
          <cell r="E1184" t="str">
            <v>Capital Refurbishment/Replacement</v>
          </cell>
          <cell r="H1184" t="str">
            <v>2022F</v>
          </cell>
        </row>
        <row r="1185">
          <cell r="C1185" t="str">
            <v>Fossil Fuel Generation</v>
          </cell>
          <cell r="D1185" t="str">
            <v>Mountainview</v>
          </cell>
          <cell r="E1185" t="str">
            <v>Capital Refurbishment/Replacement</v>
          </cell>
          <cell r="H1185" t="str">
            <v>2022F</v>
          </cell>
          <cell r="I1185">
            <v>2588763.63</v>
          </cell>
        </row>
        <row r="1186">
          <cell r="C1186" t="str">
            <v>Fossil Fuel Generation</v>
          </cell>
          <cell r="D1186" t="str">
            <v>Mountainview</v>
          </cell>
          <cell r="E1186" t="str">
            <v>Capital Refurbishment/Replacement</v>
          </cell>
          <cell r="H1186" t="str">
            <v>2022F</v>
          </cell>
        </row>
        <row r="1187">
          <cell r="C1187" t="str">
            <v>Fossil Fuel Generation</v>
          </cell>
          <cell r="D1187" t="str">
            <v>Mountainview</v>
          </cell>
          <cell r="E1187" t="str">
            <v>Capital Refurbishment/Replacement</v>
          </cell>
          <cell r="H1187" t="str">
            <v>2022F</v>
          </cell>
          <cell r="I1187">
            <v>1273836.07</v>
          </cell>
        </row>
        <row r="1188">
          <cell r="C1188" t="str">
            <v>Fossil Fuel Generation</v>
          </cell>
          <cell r="D1188" t="str">
            <v>Mountainview</v>
          </cell>
          <cell r="E1188" t="str">
            <v>Capital Refurbishment/Replacement</v>
          </cell>
          <cell r="H1188" t="str">
            <v>2022F</v>
          </cell>
        </row>
        <row r="1189">
          <cell r="C1189" t="str">
            <v>Fossil Fuel Generation</v>
          </cell>
          <cell r="D1189" t="str">
            <v>Mountainview</v>
          </cell>
          <cell r="E1189" t="str">
            <v>Capital Refurbishment/Replacement</v>
          </cell>
          <cell r="H1189" t="str">
            <v>2022F</v>
          </cell>
          <cell r="I1189">
            <v>-3862599.6999999997</v>
          </cell>
        </row>
        <row r="1190">
          <cell r="C1190" t="str">
            <v>Fossil Fuel Generation</v>
          </cell>
          <cell r="D1190" t="str">
            <v>Peakers</v>
          </cell>
          <cell r="E1190" t="str">
            <v>Capital Refurbishment/Replacement</v>
          </cell>
          <cell r="H1190" t="str">
            <v>2022F</v>
          </cell>
          <cell r="I1190">
            <v>50000</v>
          </cell>
        </row>
        <row r="1191">
          <cell r="C1191" t="str">
            <v>Fossil Fuel Generation</v>
          </cell>
          <cell r="D1191" t="str">
            <v>Peakers</v>
          </cell>
          <cell r="E1191" t="str">
            <v>Capital Refurbishment/Replacement</v>
          </cell>
          <cell r="H1191" t="str">
            <v>2022F</v>
          </cell>
        </row>
        <row r="1192">
          <cell r="C1192" t="str">
            <v>Fossil Fuel Generation</v>
          </cell>
          <cell r="D1192" t="str">
            <v>Peakers</v>
          </cell>
          <cell r="E1192" t="str">
            <v>Capital Refurbishment/Replacement</v>
          </cell>
          <cell r="H1192" t="str">
            <v>2022F</v>
          </cell>
          <cell r="I1192">
            <v>3161529.48</v>
          </cell>
        </row>
        <row r="1193">
          <cell r="C1193" t="str">
            <v>Fossil Fuel Generation</v>
          </cell>
          <cell r="D1193" t="str">
            <v>Peakers</v>
          </cell>
          <cell r="E1193" t="str">
            <v>Capital Refurbishment/Replacement</v>
          </cell>
          <cell r="H1193" t="str">
            <v>2022F</v>
          </cell>
        </row>
        <row r="1194">
          <cell r="C1194" t="str">
            <v>Fossil Fuel Generation</v>
          </cell>
          <cell r="D1194" t="str">
            <v>Peakers</v>
          </cell>
          <cell r="E1194" t="str">
            <v>Capital Refurbishment/Replacement</v>
          </cell>
          <cell r="H1194" t="str">
            <v>2022F</v>
          </cell>
          <cell r="I1194">
            <v>207313.41</v>
          </cell>
        </row>
        <row r="1195">
          <cell r="C1195" t="str">
            <v>Fossil Fuel Generation</v>
          </cell>
          <cell r="D1195" t="str">
            <v>Peakers</v>
          </cell>
          <cell r="E1195" t="str">
            <v>Capital Refurbishment/Replacement</v>
          </cell>
          <cell r="H1195" t="str">
            <v>2022F</v>
          </cell>
        </row>
        <row r="1196">
          <cell r="C1196" t="str">
            <v>Fossil Fuel Generation</v>
          </cell>
          <cell r="D1196" t="str">
            <v>Peakers</v>
          </cell>
          <cell r="E1196" t="str">
            <v>Capital Refurbishment/Replacement</v>
          </cell>
          <cell r="H1196" t="str">
            <v>2022F</v>
          </cell>
          <cell r="I1196">
            <v>-3218842.8899999997</v>
          </cell>
        </row>
        <row r="1197">
          <cell r="C1197" t="str">
            <v>Hydro</v>
          </cell>
          <cell r="D1197" t="str">
            <v>Hydro</v>
          </cell>
          <cell r="E1197" t="str">
            <v>Dams &amp; Waterways</v>
          </cell>
          <cell r="H1197" t="str">
            <v>2022F</v>
          </cell>
          <cell r="I1197">
            <v>715799.69000000006</v>
          </cell>
        </row>
        <row r="1198">
          <cell r="C1198" t="str">
            <v>Hydro</v>
          </cell>
          <cell r="D1198" t="str">
            <v>Hydro</v>
          </cell>
          <cell r="E1198" t="str">
            <v>Dams &amp; Waterways</v>
          </cell>
          <cell r="H1198" t="str">
            <v>2022F</v>
          </cell>
        </row>
        <row r="1199">
          <cell r="C1199" t="str">
            <v>Hydro</v>
          </cell>
          <cell r="D1199" t="str">
            <v>Hydro</v>
          </cell>
          <cell r="E1199" t="str">
            <v>Dams &amp; Waterways</v>
          </cell>
          <cell r="H1199" t="str">
            <v>2022F</v>
          </cell>
          <cell r="I1199">
            <v>12082936.99</v>
          </cell>
        </row>
        <row r="1200">
          <cell r="C1200" t="str">
            <v>Hydro</v>
          </cell>
          <cell r="D1200" t="str">
            <v>Hydro</v>
          </cell>
          <cell r="E1200" t="str">
            <v>Dams &amp; Waterways</v>
          </cell>
          <cell r="H1200" t="str">
            <v>2022F</v>
          </cell>
        </row>
        <row r="1201">
          <cell r="C1201" t="str">
            <v>Hydro</v>
          </cell>
          <cell r="D1201" t="str">
            <v>Hydro</v>
          </cell>
          <cell r="E1201" t="str">
            <v>Dams &amp; Waterways</v>
          </cell>
          <cell r="H1201" t="str">
            <v>2022F</v>
          </cell>
          <cell r="I1201">
            <v>814648.93</v>
          </cell>
        </row>
        <row r="1202">
          <cell r="C1202" t="str">
            <v>Hydro</v>
          </cell>
          <cell r="D1202" t="str">
            <v>Hydro</v>
          </cell>
          <cell r="E1202" t="str">
            <v>Dams &amp; Waterways</v>
          </cell>
          <cell r="H1202" t="str">
            <v>2022F</v>
          </cell>
        </row>
        <row r="1203">
          <cell r="C1203" t="str">
            <v>Hydro</v>
          </cell>
          <cell r="D1203" t="str">
            <v>Hydro</v>
          </cell>
          <cell r="E1203" t="str">
            <v>Dams &amp; Waterways</v>
          </cell>
          <cell r="H1203" t="str">
            <v>2022F</v>
          </cell>
          <cell r="I1203">
            <v>2236614.39</v>
          </cell>
        </row>
        <row r="1204">
          <cell r="C1204" t="str">
            <v>Hydro</v>
          </cell>
          <cell r="D1204" t="str">
            <v>Hydro</v>
          </cell>
          <cell r="E1204" t="str">
            <v>Decommissioning</v>
          </cell>
          <cell r="H1204" t="str">
            <v>2022F</v>
          </cell>
          <cell r="I1204">
            <v>72655.98</v>
          </cell>
        </row>
        <row r="1205">
          <cell r="C1205" t="str">
            <v>Hydro</v>
          </cell>
          <cell r="D1205" t="str">
            <v>Hydro</v>
          </cell>
          <cell r="E1205" t="str">
            <v>Decommissioning</v>
          </cell>
          <cell r="H1205" t="str">
            <v>2022F</v>
          </cell>
        </row>
        <row r="1206">
          <cell r="C1206" t="str">
            <v>Hydro</v>
          </cell>
          <cell r="D1206" t="str">
            <v>Hydro</v>
          </cell>
          <cell r="E1206" t="str">
            <v>Decommissioning</v>
          </cell>
          <cell r="H1206" t="str">
            <v>2022F</v>
          </cell>
          <cell r="I1206">
            <v>314453.34999999998</v>
          </cell>
        </row>
        <row r="1207">
          <cell r="C1207" t="str">
            <v>Hydro</v>
          </cell>
          <cell r="D1207" t="str">
            <v>Hydro</v>
          </cell>
          <cell r="E1207" t="str">
            <v>Decommissioning</v>
          </cell>
          <cell r="H1207" t="str">
            <v>2022F</v>
          </cell>
        </row>
        <row r="1208">
          <cell r="C1208" t="str">
            <v>Hydro</v>
          </cell>
          <cell r="D1208" t="str">
            <v>Hydro</v>
          </cell>
          <cell r="E1208" t="str">
            <v>Decommissioning</v>
          </cell>
          <cell r="H1208" t="str">
            <v>2022F</v>
          </cell>
          <cell r="I1208">
            <v>20963.560000000001</v>
          </cell>
        </row>
        <row r="1209">
          <cell r="C1209" t="str">
            <v>Hydro</v>
          </cell>
          <cell r="D1209" t="str">
            <v>Hydro</v>
          </cell>
          <cell r="E1209" t="str">
            <v>Decommissioning</v>
          </cell>
          <cell r="H1209" t="str">
            <v>2022F</v>
          </cell>
        </row>
        <row r="1210">
          <cell r="C1210" t="str">
            <v>Hydro</v>
          </cell>
          <cell r="D1210" t="str">
            <v>Hydro</v>
          </cell>
          <cell r="E1210" t="str">
            <v>Decommissioning</v>
          </cell>
          <cell r="H1210" t="str">
            <v>2022F</v>
          </cell>
          <cell r="I1210">
            <v>736927.11</v>
          </cell>
        </row>
        <row r="1211">
          <cell r="C1211" t="str">
            <v>Hydro</v>
          </cell>
          <cell r="D1211" t="str">
            <v>Hydro</v>
          </cell>
          <cell r="E1211" t="str">
            <v>Electrical Equipment</v>
          </cell>
          <cell r="H1211" t="str">
            <v>2022F</v>
          </cell>
          <cell r="I1211">
            <v>383199.74</v>
          </cell>
        </row>
        <row r="1212">
          <cell r="C1212" t="str">
            <v>Hydro</v>
          </cell>
          <cell r="D1212" t="str">
            <v>Hydro</v>
          </cell>
          <cell r="E1212" t="str">
            <v>Electrical Equipment</v>
          </cell>
          <cell r="H1212" t="str">
            <v>2022F</v>
          </cell>
        </row>
        <row r="1213">
          <cell r="C1213" t="str">
            <v>Hydro</v>
          </cell>
          <cell r="D1213" t="str">
            <v>Hydro</v>
          </cell>
          <cell r="E1213" t="str">
            <v>Electrical Equipment</v>
          </cell>
          <cell r="H1213" t="str">
            <v>2022F</v>
          </cell>
          <cell r="I1213">
            <v>8254400.46</v>
          </cell>
        </row>
        <row r="1214">
          <cell r="C1214" t="str">
            <v>Hydro</v>
          </cell>
          <cell r="D1214" t="str">
            <v>Hydro</v>
          </cell>
          <cell r="E1214" t="str">
            <v>Electrical Equipment</v>
          </cell>
          <cell r="H1214" t="str">
            <v>2022F</v>
          </cell>
        </row>
        <row r="1215">
          <cell r="C1215" t="str">
            <v>Hydro</v>
          </cell>
          <cell r="D1215" t="str">
            <v>Hydro</v>
          </cell>
          <cell r="E1215" t="str">
            <v>Electrical Equipment</v>
          </cell>
          <cell r="H1215" t="str">
            <v>2022F</v>
          </cell>
          <cell r="I1215">
            <v>550293.36</v>
          </cell>
        </row>
        <row r="1216">
          <cell r="C1216" t="str">
            <v>Hydro</v>
          </cell>
          <cell r="D1216" t="str">
            <v>Hydro</v>
          </cell>
          <cell r="E1216" t="str">
            <v>Electrical Equipment</v>
          </cell>
          <cell r="H1216" t="str">
            <v>2022F</v>
          </cell>
        </row>
        <row r="1217">
          <cell r="C1217" t="str">
            <v>Hydro</v>
          </cell>
          <cell r="D1217" t="str">
            <v>Hydro</v>
          </cell>
          <cell r="E1217" t="str">
            <v>Electrical Equipment</v>
          </cell>
          <cell r="H1217" t="str">
            <v>2022F</v>
          </cell>
          <cell r="I1217">
            <v>-3187893.56</v>
          </cell>
        </row>
        <row r="1218">
          <cell r="C1218" t="str">
            <v>Hydro</v>
          </cell>
          <cell r="D1218" t="str">
            <v>Hydro</v>
          </cell>
          <cell r="E1218" t="str">
            <v>Prime Movers</v>
          </cell>
          <cell r="H1218" t="str">
            <v>2022F</v>
          </cell>
          <cell r="I1218">
            <v>406886.37000000005</v>
          </cell>
        </row>
        <row r="1219">
          <cell r="C1219" t="str">
            <v>Hydro</v>
          </cell>
          <cell r="D1219" t="str">
            <v>Hydro</v>
          </cell>
          <cell r="E1219" t="str">
            <v>Prime Movers</v>
          </cell>
          <cell r="H1219" t="str">
            <v>2022F</v>
          </cell>
        </row>
        <row r="1220">
          <cell r="C1220" t="str">
            <v>Hydro</v>
          </cell>
          <cell r="D1220" t="str">
            <v>Hydro</v>
          </cell>
          <cell r="E1220" t="str">
            <v>Prime Movers</v>
          </cell>
          <cell r="H1220" t="str">
            <v>2022F</v>
          </cell>
          <cell r="I1220">
            <v>7410928.0300000003</v>
          </cell>
        </row>
        <row r="1221">
          <cell r="C1221" t="str">
            <v>Hydro</v>
          </cell>
          <cell r="D1221" t="str">
            <v>Hydro</v>
          </cell>
          <cell r="E1221" t="str">
            <v>Prime Movers</v>
          </cell>
          <cell r="H1221" t="str">
            <v>2022F</v>
          </cell>
        </row>
        <row r="1222">
          <cell r="C1222" t="str">
            <v>Hydro</v>
          </cell>
          <cell r="D1222" t="str">
            <v>Hydro</v>
          </cell>
          <cell r="E1222" t="str">
            <v>Prime Movers</v>
          </cell>
          <cell r="H1222" t="str">
            <v>2022F</v>
          </cell>
          <cell r="I1222">
            <v>494061.87</v>
          </cell>
        </row>
        <row r="1223">
          <cell r="C1223" t="str">
            <v>Hydro</v>
          </cell>
          <cell r="D1223" t="str">
            <v>Hydro</v>
          </cell>
          <cell r="E1223" t="str">
            <v>Prime Movers</v>
          </cell>
          <cell r="H1223" t="str">
            <v>2022F</v>
          </cell>
        </row>
        <row r="1224">
          <cell r="C1224" t="str">
            <v>Hydro</v>
          </cell>
          <cell r="D1224" t="str">
            <v>Hydro</v>
          </cell>
          <cell r="E1224" t="str">
            <v>Prime Movers</v>
          </cell>
          <cell r="H1224" t="str">
            <v>2022F</v>
          </cell>
          <cell r="I1224">
            <v>238123.72999999998</v>
          </cell>
        </row>
        <row r="1225">
          <cell r="C1225" t="str">
            <v>Hydro</v>
          </cell>
          <cell r="D1225" t="str">
            <v>Hydro</v>
          </cell>
          <cell r="E1225" t="str">
            <v>Relicensing</v>
          </cell>
          <cell r="H1225" t="str">
            <v>2022F</v>
          </cell>
          <cell r="I1225">
            <v>903531.71</v>
          </cell>
        </row>
        <row r="1226">
          <cell r="C1226" t="str">
            <v>Hydro</v>
          </cell>
          <cell r="D1226" t="str">
            <v>Hydro</v>
          </cell>
          <cell r="E1226" t="str">
            <v>Relicensing</v>
          </cell>
          <cell r="H1226" t="str">
            <v>2022F</v>
          </cell>
        </row>
        <row r="1227">
          <cell r="C1227" t="str">
            <v>Hydro</v>
          </cell>
          <cell r="D1227" t="str">
            <v>Hydro</v>
          </cell>
          <cell r="E1227" t="str">
            <v>Relicensing</v>
          </cell>
          <cell r="H1227" t="str">
            <v>2022F</v>
          </cell>
          <cell r="I1227">
            <v>3930666.89</v>
          </cell>
        </row>
        <row r="1228">
          <cell r="C1228" t="str">
            <v>Hydro</v>
          </cell>
          <cell r="D1228" t="str">
            <v>Hydro</v>
          </cell>
          <cell r="E1228" t="str">
            <v>Relicensing</v>
          </cell>
          <cell r="H1228" t="str">
            <v>2022F</v>
          </cell>
        </row>
        <row r="1229">
          <cell r="C1229" t="str">
            <v>Hydro</v>
          </cell>
          <cell r="D1229" t="str">
            <v>Hydro</v>
          </cell>
          <cell r="E1229" t="str">
            <v>Relicensing</v>
          </cell>
          <cell r="H1229" t="str">
            <v>2022F</v>
          </cell>
          <cell r="I1229">
            <v>262044.46</v>
          </cell>
        </row>
        <row r="1230">
          <cell r="C1230" t="str">
            <v>Hydro</v>
          </cell>
          <cell r="D1230" t="str">
            <v>Hydro</v>
          </cell>
          <cell r="E1230" t="str">
            <v>Relicensing</v>
          </cell>
          <cell r="H1230" t="str">
            <v>2022F</v>
          </cell>
        </row>
        <row r="1231">
          <cell r="C1231" t="str">
            <v>Hydro</v>
          </cell>
          <cell r="D1231" t="str">
            <v>Hydro</v>
          </cell>
          <cell r="E1231" t="str">
            <v>Relicensing</v>
          </cell>
          <cell r="H1231" t="str">
            <v>2022F</v>
          </cell>
          <cell r="I1231">
            <v>14258756.939999999</v>
          </cell>
        </row>
        <row r="1232">
          <cell r="C1232" t="str">
            <v>Hydro</v>
          </cell>
          <cell r="D1232" t="str">
            <v>Hydro</v>
          </cell>
          <cell r="E1232" t="str">
            <v>Structures &amp; Grounds</v>
          </cell>
          <cell r="H1232" t="str">
            <v>2022F</v>
          </cell>
          <cell r="I1232">
            <v>235935.87</v>
          </cell>
        </row>
        <row r="1233">
          <cell r="C1233" t="str">
            <v>Hydro</v>
          </cell>
          <cell r="D1233" t="str">
            <v>Hydro</v>
          </cell>
          <cell r="E1233" t="str">
            <v>Structures &amp; Grounds</v>
          </cell>
          <cell r="H1233" t="str">
            <v>2022F</v>
          </cell>
        </row>
        <row r="1234">
          <cell r="C1234" t="str">
            <v>Hydro</v>
          </cell>
          <cell r="D1234" t="str">
            <v>Hydro</v>
          </cell>
          <cell r="E1234" t="str">
            <v>Structures &amp; Grounds</v>
          </cell>
          <cell r="H1234" t="str">
            <v>2022F</v>
          </cell>
          <cell r="I1234">
            <v>1886720.1</v>
          </cell>
        </row>
        <row r="1235">
          <cell r="C1235" t="str">
            <v>Hydro</v>
          </cell>
          <cell r="D1235" t="str">
            <v>Hydro</v>
          </cell>
          <cell r="E1235" t="str">
            <v>Structures &amp; Grounds</v>
          </cell>
          <cell r="H1235" t="str">
            <v>2022F</v>
          </cell>
        </row>
        <row r="1236">
          <cell r="C1236" t="str">
            <v>Hydro</v>
          </cell>
          <cell r="D1236" t="str">
            <v>Hydro</v>
          </cell>
          <cell r="E1236" t="str">
            <v>Structures &amp; Grounds</v>
          </cell>
          <cell r="H1236" t="str">
            <v>2022F</v>
          </cell>
          <cell r="I1236">
            <v>125781.34</v>
          </cell>
        </row>
        <row r="1237">
          <cell r="C1237" t="str">
            <v>Hydro</v>
          </cell>
          <cell r="D1237" t="str">
            <v>Hydro</v>
          </cell>
          <cell r="E1237" t="str">
            <v>Structures &amp; Grounds</v>
          </cell>
          <cell r="H1237" t="str">
            <v>2022F</v>
          </cell>
        </row>
        <row r="1238">
          <cell r="C1238" t="str">
            <v>Hydro</v>
          </cell>
          <cell r="D1238" t="str">
            <v>Hydro</v>
          </cell>
          <cell r="E1238" t="str">
            <v>Structures &amp; Grounds</v>
          </cell>
          <cell r="H1238" t="str">
            <v>2022F</v>
          </cell>
          <cell r="I1238">
            <v>1751562.69</v>
          </cell>
        </row>
        <row r="1239">
          <cell r="C1239" t="str">
            <v>Solar</v>
          </cell>
          <cell r="D1239" t="str">
            <v>Solar</v>
          </cell>
          <cell r="E1239" t="str">
            <v>Capital Refurbishment/Replacement</v>
          </cell>
          <cell r="H1239" t="str">
            <v>2022F</v>
          </cell>
          <cell r="I1239">
            <v>0</v>
          </cell>
        </row>
        <row r="1240">
          <cell r="C1240" t="str">
            <v>Solar</v>
          </cell>
          <cell r="D1240" t="str">
            <v>Solar</v>
          </cell>
          <cell r="E1240" t="str">
            <v>Capital Refurbishment/Replacement</v>
          </cell>
          <cell r="H1240" t="str">
            <v>2022F</v>
          </cell>
        </row>
        <row r="1241">
          <cell r="C1241" t="str">
            <v>Solar</v>
          </cell>
          <cell r="D1241" t="str">
            <v>Solar</v>
          </cell>
          <cell r="E1241" t="str">
            <v>Capital Refurbishment/Replacement</v>
          </cell>
          <cell r="H1241" t="str">
            <v>2022F</v>
          </cell>
        </row>
        <row r="1242">
          <cell r="C1242" t="str">
            <v>Solar</v>
          </cell>
          <cell r="D1242" t="str">
            <v>Solar</v>
          </cell>
          <cell r="E1242" t="str">
            <v>Capital Refurbishment/Replacement</v>
          </cell>
          <cell r="H1242" t="str">
            <v>2022F</v>
          </cell>
        </row>
        <row r="1243">
          <cell r="C1243" t="str">
            <v>Solar</v>
          </cell>
          <cell r="D1243" t="str">
            <v>Solar</v>
          </cell>
          <cell r="E1243" t="str">
            <v>Capital Refurbishment/Replacement</v>
          </cell>
          <cell r="H1243" t="str">
            <v>2022F</v>
          </cell>
        </row>
        <row r="1244">
          <cell r="C1244" t="str">
            <v>Solar</v>
          </cell>
          <cell r="D1244" t="str">
            <v>Solar</v>
          </cell>
          <cell r="E1244" t="str">
            <v>Capital Refurbishment/Replacement</v>
          </cell>
          <cell r="H1244" t="str">
            <v>2022F</v>
          </cell>
        </row>
        <row r="1245">
          <cell r="C1245" t="str">
            <v>Solar</v>
          </cell>
          <cell r="D1245" t="str">
            <v>Solar</v>
          </cell>
          <cell r="E1245" t="str">
            <v>Capital Refurbishment/Replacement</v>
          </cell>
          <cell r="H1245" t="str">
            <v>2022F</v>
          </cell>
        </row>
        <row r="1246">
          <cell r="C1246" t="str">
            <v>Fossil Fuel Generation</v>
          </cell>
          <cell r="D1246" t="str">
            <v>Catalina - Diesel</v>
          </cell>
          <cell r="E1246" t="str">
            <v>Operations</v>
          </cell>
          <cell r="H1246" t="str">
            <v>2022F</v>
          </cell>
        </row>
        <row r="1247">
          <cell r="C1247" t="str">
            <v>Fossil Fuel Generation</v>
          </cell>
          <cell r="D1247" t="str">
            <v>Catalina - Diesel</v>
          </cell>
          <cell r="E1247" t="str">
            <v>Operations</v>
          </cell>
          <cell r="H1247" t="str">
            <v>2022F</v>
          </cell>
        </row>
        <row r="1248">
          <cell r="C1248" t="str">
            <v>Fossil Fuel Generation</v>
          </cell>
          <cell r="D1248" t="str">
            <v>Catalina - Diesel</v>
          </cell>
          <cell r="E1248" t="str">
            <v>Operations</v>
          </cell>
          <cell r="H1248" t="str">
            <v>2022F</v>
          </cell>
        </row>
        <row r="1249">
          <cell r="C1249" t="str">
            <v>Fossil Fuel Generation</v>
          </cell>
          <cell r="D1249" t="str">
            <v>Catalina - Diesel</v>
          </cell>
          <cell r="E1249" t="str">
            <v>Operations</v>
          </cell>
          <cell r="H1249" t="str">
            <v>2022F</v>
          </cell>
        </row>
        <row r="1250">
          <cell r="C1250" t="str">
            <v>Fossil Fuel Generation</v>
          </cell>
          <cell r="D1250" t="str">
            <v>Catalina - Diesel</v>
          </cell>
          <cell r="E1250" t="str">
            <v>Operations</v>
          </cell>
          <cell r="H1250" t="str">
            <v>2022F</v>
          </cell>
        </row>
        <row r="1251">
          <cell r="C1251" t="str">
            <v>Fossil Fuel Generation</v>
          </cell>
          <cell r="D1251" t="str">
            <v>Catalina - Diesel</v>
          </cell>
          <cell r="E1251" t="str">
            <v>Operations</v>
          </cell>
          <cell r="H1251" t="str">
            <v>2022F</v>
          </cell>
        </row>
        <row r="1252">
          <cell r="C1252" t="str">
            <v>Fossil Fuel Generation</v>
          </cell>
          <cell r="D1252" t="str">
            <v>Catalina - Diesel</v>
          </cell>
          <cell r="E1252" t="str">
            <v>Operations</v>
          </cell>
          <cell r="H1252" t="str">
            <v>2022F</v>
          </cell>
        </row>
        <row r="1253">
          <cell r="C1253" t="str">
            <v>Fossil Fuel Generation</v>
          </cell>
          <cell r="D1253" t="str">
            <v>Mountainview</v>
          </cell>
          <cell r="E1253" t="str">
            <v>Technology Solutions</v>
          </cell>
          <cell r="H1253" t="str">
            <v>2022F</v>
          </cell>
        </row>
        <row r="1254">
          <cell r="C1254" t="str">
            <v>Fossil Fuel Generation</v>
          </cell>
          <cell r="D1254" t="str">
            <v>Mountainview</v>
          </cell>
          <cell r="E1254" t="str">
            <v>Technology Solutions</v>
          </cell>
          <cell r="H1254" t="str">
            <v>2022F</v>
          </cell>
        </row>
        <row r="1255">
          <cell r="C1255" t="str">
            <v>Fossil Fuel Generation</v>
          </cell>
          <cell r="D1255" t="str">
            <v>Mountainview</v>
          </cell>
          <cell r="E1255" t="str">
            <v>Technology Solutions</v>
          </cell>
          <cell r="H1255" t="str">
            <v>2022F</v>
          </cell>
        </row>
        <row r="1256">
          <cell r="C1256" t="str">
            <v>Fossil Fuel Generation</v>
          </cell>
          <cell r="D1256" t="str">
            <v>Mountainview</v>
          </cell>
          <cell r="E1256" t="str">
            <v>Technology Solutions</v>
          </cell>
          <cell r="H1256" t="str">
            <v>2022F</v>
          </cell>
        </row>
        <row r="1257">
          <cell r="C1257" t="str">
            <v>Fossil Fuel Generation</v>
          </cell>
          <cell r="D1257" t="str">
            <v>Mountainview</v>
          </cell>
          <cell r="E1257" t="str">
            <v>Technology Solutions</v>
          </cell>
          <cell r="H1257" t="str">
            <v>2022F</v>
          </cell>
        </row>
        <row r="1258">
          <cell r="C1258" t="str">
            <v>Fossil Fuel Generation</v>
          </cell>
          <cell r="D1258" t="str">
            <v>Mountainview</v>
          </cell>
          <cell r="E1258" t="str">
            <v>Technology Solutions</v>
          </cell>
          <cell r="H1258" t="str">
            <v>2022F</v>
          </cell>
        </row>
        <row r="1259">
          <cell r="C1259" t="str">
            <v>Fossil Fuel Generation</v>
          </cell>
          <cell r="D1259" t="str">
            <v>Mountainview</v>
          </cell>
          <cell r="E1259" t="str">
            <v>Technology Solutions</v>
          </cell>
          <cell r="H1259" t="str">
            <v>2022F</v>
          </cell>
          <cell r="I1259">
            <v>500000</v>
          </cell>
        </row>
        <row r="1260">
          <cell r="C1260" t="str">
            <v>Hydro</v>
          </cell>
          <cell r="D1260" t="str">
            <v>Hydro</v>
          </cell>
          <cell r="E1260" t="str">
            <v>Grid Network Solutions</v>
          </cell>
          <cell r="H1260" t="str">
            <v>2022F</v>
          </cell>
        </row>
        <row r="1261">
          <cell r="C1261" t="str">
            <v>Hydro</v>
          </cell>
          <cell r="D1261" t="str">
            <v>Hydro</v>
          </cell>
          <cell r="E1261" t="str">
            <v>Grid Network Solutions</v>
          </cell>
          <cell r="H1261" t="str">
            <v>2022F</v>
          </cell>
        </row>
        <row r="1262">
          <cell r="C1262" t="str">
            <v>Hydro</v>
          </cell>
          <cell r="D1262" t="str">
            <v>Hydro</v>
          </cell>
          <cell r="E1262" t="str">
            <v>Grid Network Solutions</v>
          </cell>
          <cell r="H1262" t="str">
            <v>2022F</v>
          </cell>
        </row>
        <row r="1263">
          <cell r="C1263" t="str">
            <v>Hydro</v>
          </cell>
          <cell r="D1263" t="str">
            <v>Hydro</v>
          </cell>
          <cell r="E1263" t="str">
            <v>Grid Network Solutions</v>
          </cell>
          <cell r="H1263" t="str">
            <v>2022F</v>
          </cell>
        </row>
        <row r="1264">
          <cell r="C1264" t="str">
            <v>Hydro</v>
          </cell>
          <cell r="D1264" t="str">
            <v>Hydro</v>
          </cell>
          <cell r="E1264" t="str">
            <v>Grid Network Solutions</v>
          </cell>
          <cell r="H1264" t="str">
            <v>2022F</v>
          </cell>
        </row>
        <row r="1265">
          <cell r="C1265" t="str">
            <v>Hydro</v>
          </cell>
          <cell r="D1265" t="str">
            <v>Hydro</v>
          </cell>
          <cell r="E1265" t="str">
            <v>Grid Network Solutions</v>
          </cell>
          <cell r="H1265" t="str">
            <v>2022F</v>
          </cell>
        </row>
        <row r="1266">
          <cell r="C1266" t="str">
            <v>Hydro</v>
          </cell>
          <cell r="D1266" t="str">
            <v>Hydro</v>
          </cell>
          <cell r="E1266" t="str">
            <v>Grid Network Solutions</v>
          </cell>
          <cell r="H1266" t="str">
            <v>2022F</v>
          </cell>
        </row>
        <row r="1267">
          <cell r="C1267" t="str">
            <v>Hydro</v>
          </cell>
          <cell r="D1267" t="str">
            <v>Hydro</v>
          </cell>
          <cell r="E1267" t="str">
            <v>Technology Solutions</v>
          </cell>
          <cell r="H1267" t="str">
            <v>2022F</v>
          </cell>
          <cell r="I1267">
            <v>0</v>
          </cell>
        </row>
        <row r="1268">
          <cell r="C1268" t="str">
            <v>Hydro</v>
          </cell>
          <cell r="D1268" t="str">
            <v>Hydro</v>
          </cell>
          <cell r="E1268" t="str">
            <v>Technology Solutions</v>
          </cell>
          <cell r="H1268" t="str">
            <v>2022F</v>
          </cell>
        </row>
        <row r="1269">
          <cell r="C1269" t="str">
            <v>Hydro</v>
          </cell>
          <cell r="D1269" t="str">
            <v>Hydro</v>
          </cell>
          <cell r="E1269" t="str">
            <v>Technology Solutions</v>
          </cell>
          <cell r="H1269" t="str">
            <v>2022F</v>
          </cell>
          <cell r="I1269">
            <v>0</v>
          </cell>
        </row>
        <row r="1270">
          <cell r="C1270" t="str">
            <v>Hydro</v>
          </cell>
          <cell r="D1270" t="str">
            <v>Hydro</v>
          </cell>
          <cell r="E1270" t="str">
            <v>Technology Solutions</v>
          </cell>
          <cell r="H1270" t="str">
            <v>2022F</v>
          </cell>
        </row>
        <row r="1271">
          <cell r="C1271" t="str">
            <v>Hydro</v>
          </cell>
          <cell r="D1271" t="str">
            <v>Hydro</v>
          </cell>
          <cell r="E1271" t="str">
            <v>Technology Solutions</v>
          </cell>
          <cell r="H1271" t="str">
            <v>2022F</v>
          </cell>
          <cell r="I1271">
            <v>0</v>
          </cell>
        </row>
        <row r="1272">
          <cell r="C1272" t="str">
            <v>Hydro</v>
          </cell>
          <cell r="D1272" t="str">
            <v>Hydro</v>
          </cell>
          <cell r="E1272" t="str">
            <v>Technology Solutions</v>
          </cell>
          <cell r="H1272" t="str">
            <v>2022F</v>
          </cell>
        </row>
        <row r="1273">
          <cell r="C1273" t="str">
            <v>Hydro</v>
          </cell>
          <cell r="D1273" t="str">
            <v>Hydro</v>
          </cell>
          <cell r="E1273" t="str">
            <v>Technology Solutions</v>
          </cell>
          <cell r="H1273" t="str">
            <v>2022F</v>
          </cell>
          <cell r="I1273">
            <v>2500000</v>
          </cell>
        </row>
        <row r="1274">
          <cell r="C1274" t="str">
            <v>Solar</v>
          </cell>
          <cell r="D1274" t="str">
            <v>Solar</v>
          </cell>
          <cell r="E1274" t="str">
            <v>Operations</v>
          </cell>
          <cell r="H1274" t="str">
            <v>2022F</v>
          </cell>
        </row>
        <row r="1275">
          <cell r="C1275" t="str">
            <v>Solar</v>
          </cell>
          <cell r="D1275" t="str">
            <v>Solar</v>
          </cell>
          <cell r="E1275" t="str">
            <v>Operations</v>
          </cell>
          <cell r="H1275" t="str">
            <v>2022F</v>
          </cell>
        </row>
        <row r="1276">
          <cell r="C1276" t="str">
            <v>Solar</v>
          </cell>
          <cell r="D1276" t="str">
            <v>Solar</v>
          </cell>
          <cell r="E1276" t="str">
            <v>Operations</v>
          </cell>
          <cell r="H1276" t="str">
            <v>2022F</v>
          </cell>
        </row>
        <row r="1277">
          <cell r="C1277" t="str">
            <v>Solar</v>
          </cell>
          <cell r="D1277" t="str">
            <v>Solar</v>
          </cell>
          <cell r="E1277" t="str">
            <v>Operations</v>
          </cell>
          <cell r="H1277" t="str">
            <v>2022F</v>
          </cell>
        </row>
        <row r="1278">
          <cell r="C1278" t="str">
            <v>Solar</v>
          </cell>
          <cell r="D1278" t="str">
            <v>Solar</v>
          </cell>
          <cell r="E1278" t="str">
            <v>Operations</v>
          </cell>
          <cell r="H1278" t="str">
            <v>2022F</v>
          </cell>
        </row>
        <row r="1279">
          <cell r="C1279" t="str">
            <v>Solar</v>
          </cell>
          <cell r="D1279" t="str">
            <v>Solar</v>
          </cell>
          <cell r="E1279" t="str">
            <v>Operations</v>
          </cell>
          <cell r="H1279" t="str">
            <v>2022F</v>
          </cell>
        </row>
        <row r="1280">
          <cell r="C1280" t="str">
            <v>Solar</v>
          </cell>
          <cell r="D1280" t="str">
            <v>Solar</v>
          </cell>
          <cell r="E1280" t="str">
            <v>Operations</v>
          </cell>
          <cell r="H1280" t="str">
            <v>2022F</v>
          </cell>
        </row>
        <row r="1281">
          <cell r="C1281" t="str">
            <v>Palo Verde</v>
          </cell>
          <cell r="D1281" t="str">
            <v>Palo Verde</v>
          </cell>
          <cell r="E1281" t="str">
            <v>Common</v>
          </cell>
          <cell r="H1281" t="str">
            <v>2022F</v>
          </cell>
        </row>
        <row r="1282">
          <cell r="C1282" t="str">
            <v>Palo Verde</v>
          </cell>
          <cell r="D1282" t="str">
            <v>Palo Verde</v>
          </cell>
          <cell r="E1282" t="str">
            <v>Common</v>
          </cell>
          <cell r="H1282" t="str">
            <v>2022F</v>
          </cell>
        </row>
        <row r="1283">
          <cell r="C1283" t="str">
            <v>Palo Verde</v>
          </cell>
          <cell r="D1283" t="str">
            <v>Palo Verde</v>
          </cell>
          <cell r="E1283" t="str">
            <v>Common</v>
          </cell>
          <cell r="H1283" t="str">
            <v>2022F</v>
          </cell>
          <cell r="I1283">
            <v>12042318.92</v>
          </cell>
        </row>
        <row r="1284">
          <cell r="C1284" t="str">
            <v>Palo Verde</v>
          </cell>
          <cell r="D1284" t="str">
            <v>Palo Verde</v>
          </cell>
          <cell r="E1284" t="str">
            <v>Unit 1</v>
          </cell>
          <cell r="H1284" t="str">
            <v>2022F</v>
          </cell>
        </row>
        <row r="1285">
          <cell r="C1285" t="str">
            <v>Palo Verde</v>
          </cell>
          <cell r="D1285" t="str">
            <v>Palo Verde</v>
          </cell>
          <cell r="E1285" t="str">
            <v>Unit 1</v>
          </cell>
          <cell r="H1285" t="str">
            <v>2022F</v>
          </cell>
        </row>
        <row r="1286">
          <cell r="C1286" t="str">
            <v>Palo Verde</v>
          </cell>
          <cell r="D1286" t="str">
            <v>Palo Verde</v>
          </cell>
          <cell r="E1286" t="str">
            <v>Unit 1</v>
          </cell>
          <cell r="H1286" t="str">
            <v>2022F</v>
          </cell>
        </row>
        <row r="1287">
          <cell r="C1287" t="str">
            <v>Palo Verde</v>
          </cell>
          <cell r="D1287" t="str">
            <v>Palo Verde</v>
          </cell>
          <cell r="E1287" t="str">
            <v>Unit 1</v>
          </cell>
          <cell r="H1287" t="str">
            <v>2022F</v>
          </cell>
        </row>
        <row r="1288">
          <cell r="C1288" t="str">
            <v>Palo Verde</v>
          </cell>
          <cell r="D1288" t="str">
            <v>Palo Verde</v>
          </cell>
          <cell r="E1288" t="str">
            <v>Unit 1</v>
          </cell>
          <cell r="H1288" t="str">
            <v>2022F</v>
          </cell>
          <cell r="I1288">
            <v>7077215</v>
          </cell>
        </row>
        <row r="1289">
          <cell r="C1289" t="str">
            <v>Palo Verde</v>
          </cell>
          <cell r="D1289" t="str">
            <v>Palo Verde</v>
          </cell>
          <cell r="E1289" t="str">
            <v>Unit 2</v>
          </cell>
          <cell r="H1289" t="str">
            <v>2022F</v>
          </cell>
        </row>
        <row r="1290">
          <cell r="C1290" t="str">
            <v>Palo Verde</v>
          </cell>
          <cell r="D1290" t="str">
            <v>Palo Verde</v>
          </cell>
          <cell r="E1290" t="str">
            <v>Unit 2</v>
          </cell>
          <cell r="H1290" t="str">
            <v>2022F</v>
          </cell>
        </row>
        <row r="1291">
          <cell r="C1291" t="str">
            <v>Palo Verde</v>
          </cell>
          <cell r="D1291" t="str">
            <v>Palo Verde</v>
          </cell>
          <cell r="E1291" t="str">
            <v>Unit 2</v>
          </cell>
          <cell r="H1291" t="str">
            <v>2022F</v>
          </cell>
          <cell r="I1291">
            <v>1820936.83</v>
          </cell>
        </row>
        <row r="1292">
          <cell r="C1292" t="str">
            <v>Palo Verde</v>
          </cell>
          <cell r="D1292" t="str">
            <v>Palo Verde</v>
          </cell>
          <cell r="E1292" t="str">
            <v>Unit 3</v>
          </cell>
          <cell r="H1292" t="str">
            <v>2022F</v>
          </cell>
        </row>
        <row r="1293">
          <cell r="C1293" t="str">
            <v>Palo Verde</v>
          </cell>
          <cell r="D1293" t="str">
            <v>Palo Verde</v>
          </cell>
          <cell r="E1293" t="str">
            <v>Unit 3</v>
          </cell>
          <cell r="H1293" t="str">
            <v>2022F</v>
          </cell>
        </row>
        <row r="1294">
          <cell r="C1294" t="str">
            <v>Palo Verde</v>
          </cell>
          <cell r="D1294" t="str">
            <v>Palo Verde</v>
          </cell>
          <cell r="E1294" t="str">
            <v>Unit 3</v>
          </cell>
          <cell r="H1294" t="str">
            <v>2022F</v>
          </cell>
        </row>
        <row r="1295">
          <cell r="C1295" t="str">
            <v>Palo Verde</v>
          </cell>
          <cell r="D1295" t="str">
            <v>Palo Verde</v>
          </cell>
          <cell r="E1295" t="str">
            <v>Unit 3</v>
          </cell>
          <cell r="H1295" t="str">
            <v>2022F</v>
          </cell>
          <cell r="I1295">
            <v>10334187.5</v>
          </cell>
        </row>
        <row r="1296">
          <cell r="C1296" t="str">
            <v>Palo Verde</v>
          </cell>
          <cell r="D1296" t="str">
            <v>Palo Verde</v>
          </cell>
          <cell r="E1296" t="str">
            <v>Water Rec Facility</v>
          </cell>
          <cell r="H1296" t="str">
            <v>2022F</v>
          </cell>
        </row>
        <row r="1297">
          <cell r="C1297" t="str">
            <v>Palo Verde</v>
          </cell>
          <cell r="D1297" t="str">
            <v>Palo Verde</v>
          </cell>
          <cell r="E1297" t="str">
            <v>Water Rec Facility</v>
          </cell>
          <cell r="H1297" t="str">
            <v>2022F</v>
          </cell>
        </row>
        <row r="1298">
          <cell r="C1298" t="str">
            <v>Palo Verde</v>
          </cell>
          <cell r="D1298" t="str">
            <v>Palo Verde</v>
          </cell>
          <cell r="E1298" t="str">
            <v>Water Rec Facility</v>
          </cell>
          <cell r="H1298" t="str">
            <v>2022F</v>
          </cell>
        </row>
        <row r="1299">
          <cell r="C1299" t="str">
            <v>Palo Verde</v>
          </cell>
          <cell r="D1299" t="str">
            <v>Palo Verde</v>
          </cell>
          <cell r="E1299" t="str">
            <v>Water Rec Facility</v>
          </cell>
          <cell r="H1299" t="str">
            <v>2022F</v>
          </cell>
          <cell r="I1299">
            <v>5065341.75</v>
          </cell>
        </row>
        <row r="1300">
          <cell r="C1300" t="str">
            <v>Energy Storage</v>
          </cell>
          <cell r="D1300" t="str">
            <v>Energy Storage Deployment</v>
          </cell>
          <cell r="E1300" t="str">
            <v>(blank)</v>
          </cell>
          <cell r="H1300" t="str">
            <v>2022F</v>
          </cell>
          <cell r="I1300">
            <v>401476.56</v>
          </cell>
        </row>
        <row r="1301">
          <cell r="C1301" t="str">
            <v>Energy Storage</v>
          </cell>
          <cell r="D1301" t="str">
            <v>Energy Storage Deployment</v>
          </cell>
          <cell r="E1301" t="str">
            <v>(blank)</v>
          </cell>
          <cell r="H1301" t="str">
            <v>2022F</v>
          </cell>
          <cell r="I1301">
            <v>427.46</v>
          </cell>
        </row>
        <row r="1302">
          <cell r="C1302" t="str">
            <v>Energy Storage</v>
          </cell>
          <cell r="D1302" t="str">
            <v>Energy Storage Deployment</v>
          </cell>
          <cell r="E1302" t="str">
            <v>(blank)</v>
          </cell>
          <cell r="H1302" t="str">
            <v>2022F</v>
          </cell>
          <cell r="I1302">
            <v>45563257.280000001</v>
          </cell>
        </row>
        <row r="1303">
          <cell r="C1303" t="str">
            <v>Energy Storage</v>
          </cell>
          <cell r="D1303" t="str">
            <v>Energy Storage Deployment</v>
          </cell>
          <cell r="E1303" t="str">
            <v>(blank)</v>
          </cell>
          <cell r="H1303" t="str">
            <v>2022F</v>
          </cell>
        </row>
        <row r="1304">
          <cell r="C1304" t="str">
            <v>Energy Storage</v>
          </cell>
          <cell r="D1304" t="str">
            <v>Energy Storage Deployment</v>
          </cell>
          <cell r="E1304" t="str">
            <v>(blank)</v>
          </cell>
          <cell r="H1304" t="str">
            <v>2022F</v>
          </cell>
          <cell r="I1304">
            <v>6869.99</v>
          </cell>
        </row>
        <row r="1305">
          <cell r="C1305" t="str">
            <v>Energy Storage</v>
          </cell>
          <cell r="D1305" t="str">
            <v>Energy Storage Deployment</v>
          </cell>
          <cell r="E1305" t="str">
            <v>(blank)</v>
          </cell>
          <cell r="H1305" t="str">
            <v>2022F</v>
          </cell>
        </row>
        <row r="1306">
          <cell r="C1306" t="str">
            <v>Energy Storage</v>
          </cell>
          <cell r="D1306" t="str">
            <v>Energy Storage Deployment</v>
          </cell>
          <cell r="E1306" t="str">
            <v>(blank)</v>
          </cell>
          <cell r="H1306" t="str">
            <v>2022F</v>
          </cell>
          <cell r="I1306">
            <v>27968.7</v>
          </cell>
        </row>
        <row r="1307">
          <cell r="C1307" t="str">
            <v>Energy Storage</v>
          </cell>
          <cell r="D1307" t="str">
            <v>Peakers</v>
          </cell>
          <cell r="E1307" t="str">
            <v>Capital Refurbishment/Replacement</v>
          </cell>
          <cell r="H1307" t="str">
            <v>2023F</v>
          </cell>
          <cell r="I1307">
            <v>0</v>
          </cell>
        </row>
        <row r="1308">
          <cell r="C1308" t="str">
            <v>Energy Storage</v>
          </cell>
          <cell r="D1308" t="str">
            <v>Peakers</v>
          </cell>
          <cell r="E1308" t="str">
            <v>Capital Refurbishment/Replacement</v>
          </cell>
          <cell r="H1308" t="str">
            <v>2023F</v>
          </cell>
        </row>
        <row r="1309">
          <cell r="C1309" t="str">
            <v>Energy Storage</v>
          </cell>
          <cell r="D1309" t="str">
            <v>Peakers</v>
          </cell>
          <cell r="E1309" t="str">
            <v>Capital Refurbishment/Replacement</v>
          </cell>
          <cell r="H1309" t="str">
            <v>2023F</v>
          </cell>
          <cell r="I1309">
            <v>0</v>
          </cell>
        </row>
        <row r="1310">
          <cell r="C1310" t="str">
            <v>Energy Storage</v>
          </cell>
          <cell r="D1310" t="str">
            <v>Peakers</v>
          </cell>
          <cell r="E1310" t="str">
            <v>Capital Refurbishment/Replacement</v>
          </cell>
          <cell r="H1310" t="str">
            <v>2023F</v>
          </cell>
        </row>
        <row r="1311">
          <cell r="C1311" t="str">
            <v>Energy Storage</v>
          </cell>
          <cell r="D1311" t="str">
            <v>Peakers</v>
          </cell>
          <cell r="E1311" t="str">
            <v>Capital Refurbishment/Replacement</v>
          </cell>
          <cell r="H1311" t="str">
            <v>2023F</v>
          </cell>
          <cell r="I1311">
            <v>0</v>
          </cell>
        </row>
        <row r="1312">
          <cell r="C1312" t="str">
            <v>Energy Storage</v>
          </cell>
          <cell r="D1312" t="str">
            <v>Peakers</v>
          </cell>
          <cell r="E1312" t="str">
            <v>Capital Refurbishment/Replacement</v>
          </cell>
          <cell r="H1312" t="str">
            <v>2023F</v>
          </cell>
        </row>
        <row r="1313">
          <cell r="C1313" t="str">
            <v>Energy Storage</v>
          </cell>
          <cell r="D1313" t="str">
            <v>Peakers</v>
          </cell>
          <cell r="E1313" t="str">
            <v>Capital Refurbishment/Replacement</v>
          </cell>
          <cell r="H1313" t="str">
            <v>2023F</v>
          </cell>
          <cell r="I1313">
            <v>0</v>
          </cell>
        </row>
        <row r="1314">
          <cell r="C1314" t="str">
            <v>Fossil Fuel Generation</v>
          </cell>
          <cell r="D1314" t="str">
            <v>Catalina - Diesel</v>
          </cell>
          <cell r="E1314" t="str">
            <v>Capital Refurbishment/Replacement</v>
          </cell>
          <cell r="H1314" t="str">
            <v>2023F</v>
          </cell>
          <cell r="I1314">
            <v>817615.73</v>
          </cell>
        </row>
        <row r="1315">
          <cell r="C1315" t="str">
            <v>Fossil Fuel Generation</v>
          </cell>
          <cell r="D1315" t="str">
            <v>Catalina - Diesel</v>
          </cell>
          <cell r="E1315" t="str">
            <v>Capital Refurbishment/Replacement</v>
          </cell>
          <cell r="H1315" t="str">
            <v>2023F</v>
          </cell>
        </row>
        <row r="1316">
          <cell r="C1316" t="str">
            <v>Fossil Fuel Generation</v>
          </cell>
          <cell r="D1316" t="str">
            <v>Catalina - Diesel</v>
          </cell>
          <cell r="E1316" t="str">
            <v>Capital Refurbishment/Replacement</v>
          </cell>
          <cell r="H1316" t="str">
            <v>2023F</v>
          </cell>
          <cell r="I1316">
            <v>11238709.67</v>
          </cell>
        </row>
        <row r="1317">
          <cell r="C1317" t="str">
            <v>Fossil Fuel Generation</v>
          </cell>
          <cell r="D1317" t="str">
            <v>Catalina - Diesel</v>
          </cell>
          <cell r="E1317" t="str">
            <v>Capital Refurbishment/Replacement</v>
          </cell>
          <cell r="H1317" t="str">
            <v>2023F</v>
          </cell>
        </row>
        <row r="1318">
          <cell r="C1318" t="str">
            <v>Fossil Fuel Generation</v>
          </cell>
          <cell r="D1318" t="str">
            <v>Catalina - Diesel</v>
          </cell>
          <cell r="E1318" t="str">
            <v>Capital Refurbishment/Replacement</v>
          </cell>
          <cell r="H1318" t="str">
            <v>2023F</v>
          </cell>
          <cell r="I1318">
            <v>720430.1100000001</v>
          </cell>
        </row>
        <row r="1319">
          <cell r="C1319" t="str">
            <v>Fossil Fuel Generation</v>
          </cell>
          <cell r="D1319" t="str">
            <v>Catalina - Diesel</v>
          </cell>
          <cell r="E1319" t="str">
            <v>Capital Refurbishment/Replacement</v>
          </cell>
          <cell r="H1319" t="str">
            <v>2023F</v>
          </cell>
        </row>
        <row r="1320">
          <cell r="C1320" t="str">
            <v>Fossil Fuel Generation</v>
          </cell>
          <cell r="D1320" t="str">
            <v>Catalina - Diesel</v>
          </cell>
          <cell r="E1320" t="str">
            <v>Capital Refurbishment/Replacement</v>
          </cell>
          <cell r="H1320" t="str">
            <v>2023F</v>
          </cell>
          <cell r="I1320">
            <v>5223244.49</v>
          </cell>
        </row>
        <row r="1321">
          <cell r="C1321" t="str">
            <v>Fossil Fuel Generation</v>
          </cell>
          <cell r="D1321" t="str">
            <v>Mohave</v>
          </cell>
          <cell r="E1321" t="str">
            <v>Capital Refurbishment/Replacement</v>
          </cell>
          <cell r="H1321" t="str">
            <v>2023F</v>
          </cell>
        </row>
        <row r="1322">
          <cell r="C1322" t="str">
            <v>Fossil Fuel Generation</v>
          </cell>
          <cell r="D1322" t="str">
            <v>Mohave</v>
          </cell>
          <cell r="E1322" t="str">
            <v>Capital Refurbishment/Replacement</v>
          </cell>
          <cell r="H1322" t="str">
            <v>2023F</v>
          </cell>
        </row>
        <row r="1323">
          <cell r="C1323" t="str">
            <v>Fossil Fuel Generation</v>
          </cell>
          <cell r="D1323" t="str">
            <v>Mohave</v>
          </cell>
          <cell r="E1323" t="str">
            <v>Capital Refurbishment/Replacement</v>
          </cell>
          <cell r="H1323" t="str">
            <v>2023F</v>
          </cell>
        </row>
        <row r="1324">
          <cell r="C1324" t="str">
            <v>Fossil Fuel Generation</v>
          </cell>
          <cell r="D1324" t="str">
            <v>Mohave</v>
          </cell>
          <cell r="E1324" t="str">
            <v>Capital Refurbishment/Replacement</v>
          </cell>
          <cell r="H1324" t="str">
            <v>2023F</v>
          </cell>
        </row>
        <row r="1325">
          <cell r="C1325" t="str">
            <v>Fossil Fuel Generation</v>
          </cell>
          <cell r="D1325" t="str">
            <v>Mohave</v>
          </cell>
          <cell r="E1325" t="str">
            <v>Capital Refurbishment/Replacement</v>
          </cell>
          <cell r="H1325" t="str">
            <v>2023F</v>
          </cell>
        </row>
        <row r="1326">
          <cell r="C1326" t="str">
            <v>Fossil Fuel Generation</v>
          </cell>
          <cell r="D1326" t="str">
            <v>Mohave</v>
          </cell>
          <cell r="E1326" t="str">
            <v>Capital Refurbishment/Replacement</v>
          </cell>
          <cell r="H1326" t="str">
            <v>2023F</v>
          </cell>
        </row>
        <row r="1327">
          <cell r="C1327" t="str">
            <v>Fossil Fuel Generation</v>
          </cell>
          <cell r="D1327" t="str">
            <v>Mohave</v>
          </cell>
          <cell r="E1327" t="str">
            <v>Capital Refurbishment/Replacement</v>
          </cell>
          <cell r="H1327" t="str">
            <v>2023F</v>
          </cell>
        </row>
        <row r="1328">
          <cell r="C1328" t="str">
            <v>Fossil Fuel Generation</v>
          </cell>
          <cell r="D1328" t="str">
            <v>Mountainview</v>
          </cell>
          <cell r="E1328" t="str">
            <v>Capital Refurbishment/Replacement</v>
          </cell>
          <cell r="H1328" t="str">
            <v>2023F</v>
          </cell>
          <cell r="I1328">
            <v>0</v>
          </cell>
        </row>
        <row r="1329">
          <cell r="C1329" t="str">
            <v>Fossil Fuel Generation</v>
          </cell>
          <cell r="D1329" t="str">
            <v>Mountainview</v>
          </cell>
          <cell r="E1329" t="str">
            <v>Capital Refurbishment/Replacement</v>
          </cell>
          <cell r="H1329" t="str">
            <v>2023F</v>
          </cell>
        </row>
        <row r="1330">
          <cell r="C1330" t="str">
            <v>Fossil Fuel Generation</v>
          </cell>
          <cell r="D1330" t="str">
            <v>Mountainview</v>
          </cell>
          <cell r="E1330" t="str">
            <v>Capital Refurbishment/Replacement</v>
          </cell>
          <cell r="H1330" t="str">
            <v>2023F</v>
          </cell>
          <cell r="I1330">
            <v>2574539.21</v>
          </cell>
        </row>
        <row r="1331">
          <cell r="C1331" t="str">
            <v>Fossil Fuel Generation</v>
          </cell>
          <cell r="D1331" t="str">
            <v>Mountainview</v>
          </cell>
          <cell r="E1331" t="str">
            <v>Capital Refurbishment/Replacement</v>
          </cell>
          <cell r="H1331" t="str">
            <v>2023F</v>
          </cell>
        </row>
        <row r="1332">
          <cell r="C1332" t="str">
            <v>Fossil Fuel Generation</v>
          </cell>
          <cell r="D1332" t="str">
            <v>Mountainview</v>
          </cell>
          <cell r="E1332" t="str">
            <v>Capital Refurbishment/Replacement</v>
          </cell>
          <cell r="H1332" t="str">
            <v>2023F</v>
          </cell>
          <cell r="I1332">
            <v>1266836.75</v>
          </cell>
        </row>
        <row r="1333">
          <cell r="C1333" t="str">
            <v>Fossil Fuel Generation</v>
          </cell>
          <cell r="D1333" t="str">
            <v>Mountainview</v>
          </cell>
          <cell r="E1333" t="str">
            <v>Capital Refurbishment/Replacement</v>
          </cell>
          <cell r="H1333" t="str">
            <v>2023F</v>
          </cell>
        </row>
        <row r="1334">
          <cell r="C1334" t="str">
            <v>Fossil Fuel Generation</v>
          </cell>
          <cell r="D1334" t="str">
            <v>Mountainview</v>
          </cell>
          <cell r="E1334" t="str">
            <v>Capital Refurbishment/Replacement</v>
          </cell>
          <cell r="H1334" t="str">
            <v>2023F</v>
          </cell>
          <cell r="I1334">
            <v>-3841375.96</v>
          </cell>
        </row>
        <row r="1335">
          <cell r="C1335" t="str">
            <v>Fossil Fuel Generation</v>
          </cell>
          <cell r="D1335" t="str">
            <v>Peakers</v>
          </cell>
          <cell r="E1335" t="str">
            <v>Capital Refurbishment/Replacement</v>
          </cell>
          <cell r="H1335" t="str">
            <v>2023F</v>
          </cell>
          <cell r="I1335">
            <v>185562.57</v>
          </cell>
        </row>
        <row r="1336">
          <cell r="C1336" t="str">
            <v>Fossil Fuel Generation</v>
          </cell>
          <cell r="D1336" t="str">
            <v>Peakers</v>
          </cell>
          <cell r="E1336" t="str">
            <v>Capital Refurbishment/Replacement</v>
          </cell>
          <cell r="H1336" t="str">
            <v>2023F</v>
          </cell>
        </row>
        <row r="1337">
          <cell r="C1337" t="str">
            <v>Fossil Fuel Generation</v>
          </cell>
          <cell r="D1337" t="str">
            <v>Peakers</v>
          </cell>
          <cell r="E1337" t="str">
            <v>Capital Refurbishment/Replacement</v>
          </cell>
          <cell r="H1337" t="str">
            <v>2023F</v>
          </cell>
          <cell r="I1337">
            <v>3149724.05</v>
          </cell>
        </row>
        <row r="1338">
          <cell r="C1338" t="str">
            <v>Fossil Fuel Generation</v>
          </cell>
          <cell r="D1338" t="str">
            <v>Peakers</v>
          </cell>
          <cell r="E1338" t="str">
            <v>Capital Refurbishment/Replacement</v>
          </cell>
          <cell r="H1338" t="str">
            <v>2023F</v>
          </cell>
        </row>
        <row r="1339">
          <cell r="C1339" t="str">
            <v>Fossil Fuel Generation</v>
          </cell>
          <cell r="D1339" t="str">
            <v>Peakers</v>
          </cell>
          <cell r="E1339" t="str">
            <v>Capital Refurbishment/Replacement</v>
          </cell>
          <cell r="H1339" t="str">
            <v>2023F</v>
          </cell>
          <cell r="I1339">
            <v>206539.28</v>
          </cell>
        </row>
        <row r="1340">
          <cell r="C1340" t="str">
            <v>Fossil Fuel Generation</v>
          </cell>
          <cell r="D1340" t="str">
            <v>Peakers</v>
          </cell>
          <cell r="E1340" t="str">
            <v>Capital Refurbishment/Replacement</v>
          </cell>
          <cell r="H1340" t="str">
            <v>2023F</v>
          </cell>
        </row>
        <row r="1341">
          <cell r="C1341" t="str">
            <v>Fossil Fuel Generation</v>
          </cell>
          <cell r="D1341" t="str">
            <v>Peakers</v>
          </cell>
          <cell r="E1341" t="str">
            <v>Capital Refurbishment/Replacement</v>
          </cell>
          <cell r="H1341" t="str">
            <v>2023F</v>
          </cell>
          <cell r="I1341">
            <v>-941825.9</v>
          </cell>
        </row>
        <row r="1342">
          <cell r="C1342" t="str">
            <v>Hydro</v>
          </cell>
          <cell r="D1342" t="str">
            <v>Hydro</v>
          </cell>
          <cell r="E1342" t="str">
            <v>Dams &amp; Waterways</v>
          </cell>
          <cell r="H1342" t="str">
            <v>2023F</v>
          </cell>
          <cell r="I1342">
            <v>736319.32000000007</v>
          </cell>
        </row>
        <row r="1343">
          <cell r="C1343" t="str">
            <v>Hydro</v>
          </cell>
          <cell r="D1343" t="str">
            <v>Hydro</v>
          </cell>
          <cell r="E1343" t="str">
            <v>Dams &amp; Waterways</v>
          </cell>
          <cell r="H1343" t="str">
            <v>2023F</v>
          </cell>
        </row>
        <row r="1344">
          <cell r="C1344" t="str">
            <v>Hydro</v>
          </cell>
          <cell r="D1344" t="str">
            <v>Hydro</v>
          </cell>
          <cell r="E1344" t="str">
            <v>Dams &amp; Waterways</v>
          </cell>
          <cell r="H1344" t="str">
            <v>2023F</v>
          </cell>
          <cell r="I1344">
            <v>15478066.810000001</v>
          </cell>
        </row>
        <row r="1345">
          <cell r="C1345" t="str">
            <v>Hydro</v>
          </cell>
          <cell r="D1345" t="str">
            <v>Hydro</v>
          </cell>
          <cell r="E1345" t="str">
            <v>Dams &amp; Waterways</v>
          </cell>
          <cell r="H1345" t="str">
            <v>2023F</v>
          </cell>
        </row>
        <row r="1346">
          <cell r="C1346" t="str">
            <v>Hydro</v>
          </cell>
          <cell r="D1346" t="str">
            <v>Hydro</v>
          </cell>
          <cell r="E1346" t="str">
            <v>Dams &amp; Waterways</v>
          </cell>
          <cell r="H1346" t="str">
            <v>2023F</v>
          </cell>
          <cell r="I1346">
            <v>1041252.66</v>
          </cell>
        </row>
        <row r="1347">
          <cell r="C1347" t="str">
            <v>Hydro</v>
          </cell>
          <cell r="D1347" t="str">
            <v>Hydro</v>
          </cell>
          <cell r="E1347" t="str">
            <v>Dams &amp; Waterways</v>
          </cell>
          <cell r="H1347" t="str">
            <v>2023F</v>
          </cell>
        </row>
        <row r="1348">
          <cell r="C1348" t="str">
            <v>Hydro</v>
          </cell>
          <cell r="D1348" t="str">
            <v>Hydro</v>
          </cell>
          <cell r="E1348" t="str">
            <v>Dams &amp; Waterways</v>
          </cell>
          <cell r="H1348" t="str">
            <v>2023F</v>
          </cell>
          <cell r="I1348">
            <v>-4105638.79</v>
          </cell>
        </row>
        <row r="1349">
          <cell r="C1349" t="str">
            <v>Hydro</v>
          </cell>
          <cell r="D1349" t="str">
            <v>Hydro</v>
          </cell>
          <cell r="E1349" t="str">
            <v>Decommissioning</v>
          </cell>
          <cell r="H1349" t="str">
            <v>2023F</v>
          </cell>
          <cell r="I1349">
            <v>23306.22</v>
          </cell>
        </row>
        <row r="1350">
          <cell r="C1350" t="str">
            <v>Hydro</v>
          </cell>
          <cell r="D1350" t="str">
            <v>Hydro</v>
          </cell>
          <cell r="E1350" t="str">
            <v>Decommissioning</v>
          </cell>
          <cell r="H1350" t="str">
            <v>2023F</v>
          </cell>
        </row>
        <row r="1351">
          <cell r="C1351" t="str">
            <v>Hydro</v>
          </cell>
          <cell r="D1351" t="str">
            <v>Hydro</v>
          </cell>
          <cell r="E1351" t="str">
            <v>Decommissioning</v>
          </cell>
          <cell r="H1351" t="str">
            <v>2023F</v>
          </cell>
          <cell r="I1351">
            <v>313911.48</v>
          </cell>
        </row>
        <row r="1352">
          <cell r="C1352" t="str">
            <v>Hydro</v>
          </cell>
          <cell r="D1352" t="str">
            <v>Hydro</v>
          </cell>
          <cell r="E1352" t="str">
            <v>Decommissioning</v>
          </cell>
          <cell r="H1352" t="str">
            <v>2023F</v>
          </cell>
        </row>
        <row r="1353">
          <cell r="C1353" t="str">
            <v>Hydro</v>
          </cell>
          <cell r="D1353" t="str">
            <v>Hydro</v>
          </cell>
          <cell r="E1353" t="str">
            <v>Decommissioning</v>
          </cell>
          <cell r="H1353" t="str">
            <v>2023F</v>
          </cell>
          <cell r="I1353">
            <v>20927.43</v>
          </cell>
        </row>
        <row r="1354">
          <cell r="C1354" t="str">
            <v>Hydro</v>
          </cell>
          <cell r="D1354" t="str">
            <v>Hydro</v>
          </cell>
          <cell r="E1354" t="str">
            <v>Decommissioning</v>
          </cell>
          <cell r="H1354" t="str">
            <v>2023F</v>
          </cell>
        </row>
        <row r="1355">
          <cell r="C1355" t="str">
            <v>Hydro</v>
          </cell>
          <cell r="D1355" t="str">
            <v>Hydro</v>
          </cell>
          <cell r="E1355" t="str">
            <v>Decommissioning</v>
          </cell>
          <cell r="H1355" t="str">
            <v>2023F</v>
          </cell>
          <cell r="I1355">
            <v>-88145.13</v>
          </cell>
        </row>
        <row r="1356">
          <cell r="C1356" t="str">
            <v>Hydro</v>
          </cell>
          <cell r="D1356" t="str">
            <v>Hydro</v>
          </cell>
          <cell r="E1356" t="str">
            <v>Electrical Equipment</v>
          </cell>
          <cell r="H1356" t="str">
            <v>2023F</v>
          </cell>
          <cell r="I1356">
            <v>291327.74000000005</v>
          </cell>
        </row>
        <row r="1357">
          <cell r="C1357" t="str">
            <v>Hydro</v>
          </cell>
          <cell r="D1357" t="str">
            <v>Hydro</v>
          </cell>
          <cell r="E1357" t="str">
            <v>Electrical Equipment</v>
          </cell>
          <cell r="H1357" t="str">
            <v>2023F</v>
          </cell>
        </row>
        <row r="1358">
          <cell r="C1358" t="str">
            <v>Hydro</v>
          </cell>
          <cell r="D1358" t="str">
            <v>Hydro</v>
          </cell>
          <cell r="E1358" t="str">
            <v>Electrical Equipment</v>
          </cell>
          <cell r="H1358" t="str">
            <v>2023F</v>
          </cell>
          <cell r="I1358">
            <v>8240176.46</v>
          </cell>
        </row>
        <row r="1359">
          <cell r="C1359" t="str">
            <v>Hydro</v>
          </cell>
          <cell r="D1359" t="str">
            <v>Hydro</v>
          </cell>
          <cell r="E1359" t="str">
            <v>Electrical Equipment</v>
          </cell>
          <cell r="H1359" t="str">
            <v>2023F</v>
          </cell>
        </row>
        <row r="1360">
          <cell r="C1360" t="str">
            <v>Hydro</v>
          </cell>
          <cell r="D1360" t="str">
            <v>Hydro</v>
          </cell>
          <cell r="E1360" t="str">
            <v>Electrical Equipment</v>
          </cell>
          <cell r="H1360" t="str">
            <v>2023F</v>
          </cell>
          <cell r="I1360">
            <v>549345.1</v>
          </cell>
        </row>
        <row r="1361">
          <cell r="C1361" t="str">
            <v>Hydro</v>
          </cell>
          <cell r="D1361" t="str">
            <v>Hydro</v>
          </cell>
          <cell r="E1361" t="str">
            <v>Electrical Equipment</v>
          </cell>
          <cell r="H1361" t="str">
            <v>2023F</v>
          </cell>
        </row>
        <row r="1362">
          <cell r="C1362" t="str">
            <v>Hydro</v>
          </cell>
          <cell r="D1362" t="str">
            <v>Hydro</v>
          </cell>
          <cell r="E1362" t="str">
            <v>Electrical Equipment</v>
          </cell>
          <cell r="H1362" t="str">
            <v>2023F</v>
          </cell>
          <cell r="I1362">
            <v>-8080849.3000000007</v>
          </cell>
        </row>
        <row r="1363">
          <cell r="C1363" t="str">
            <v>Hydro</v>
          </cell>
          <cell r="D1363" t="str">
            <v>Hydro</v>
          </cell>
          <cell r="E1363" t="str">
            <v>Prime Movers</v>
          </cell>
          <cell r="H1363" t="str">
            <v>2023F</v>
          </cell>
          <cell r="I1363">
            <v>418564.25</v>
          </cell>
        </row>
        <row r="1364">
          <cell r="C1364" t="str">
            <v>Hydro</v>
          </cell>
          <cell r="D1364" t="str">
            <v>Hydro</v>
          </cell>
          <cell r="E1364" t="str">
            <v>Prime Movers</v>
          </cell>
          <cell r="H1364" t="str">
            <v>2023F</v>
          </cell>
        </row>
        <row r="1365">
          <cell r="C1365" t="str">
            <v>Hydro</v>
          </cell>
          <cell r="D1365" t="str">
            <v>Hydro</v>
          </cell>
          <cell r="E1365" t="str">
            <v>Prime Movers</v>
          </cell>
          <cell r="H1365" t="str">
            <v>2023F</v>
          </cell>
          <cell r="I1365">
            <v>7651196.46</v>
          </cell>
        </row>
        <row r="1366">
          <cell r="C1366" t="str">
            <v>Hydro</v>
          </cell>
          <cell r="D1366" t="str">
            <v>Hydro</v>
          </cell>
          <cell r="E1366" t="str">
            <v>Prime Movers</v>
          </cell>
          <cell r="H1366" t="str">
            <v>2023F</v>
          </cell>
        </row>
        <row r="1367">
          <cell r="C1367" t="str">
            <v>Hydro</v>
          </cell>
          <cell r="D1367" t="str">
            <v>Hydro</v>
          </cell>
          <cell r="E1367" t="str">
            <v>Prime Movers</v>
          </cell>
          <cell r="H1367" t="str">
            <v>2023F</v>
          </cell>
          <cell r="I1367">
            <v>510079.76</v>
          </cell>
        </row>
        <row r="1368">
          <cell r="C1368" t="str">
            <v>Hydro</v>
          </cell>
          <cell r="D1368" t="str">
            <v>Hydro</v>
          </cell>
          <cell r="E1368" t="str">
            <v>Prime Movers</v>
          </cell>
          <cell r="H1368" t="str">
            <v>2023F</v>
          </cell>
        </row>
        <row r="1369">
          <cell r="C1369" t="str">
            <v>Hydro</v>
          </cell>
          <cell r="D1369" t="str">
            <v>Hydro</v>
          </cell>
          <cell r="E1369" t="str">
            <v>Prime Movers</v>
          </cell>
          <cell r="H1369" t="str">
            <v>2023F</v>
          </cell>
          <cell r="I1369">
            <v>4120159.5300000003</v>
          </cell>
        </row>
        <row r="1370">
          <cell r="C1370" t="str">
            <v>Hydro</v>
          </cell>
          <cell r="D1370" t="str">
            <v>Hydro</v>
          </cell>
          <cell r="E1370" t="str">
            <v>Relicensing</v>
          </cell>
          <cell r="H1370" t="str">
            <v>2023F</v>
          </cell>
          <cell r="I1370">
            <v>911788.25</v>
          </cell>
        </row>
        <row r="1371">
          <cell r="C1371" t="str">
            <v>Hydro</v>
          </cell>
          <cell r="D1371" t="str">
            <v>Hydro</v>
          </cell>
          <cell r="E1371" t="str">
            <v>Relicensing</v>
          </cell>
          <cell r="H1371" t="str">
            <v>2023F</v>
          </cell>
        </row>
        <row r="1372">
          <cell r="C1372" t="str">
            <v>Hydro</v>
          </cell>
          <cell r="D1372" t="str">
            <v>Hydro</v>
          </cell>
          <cell r="E1372" t="str">
            <v>Relicensing</v>
          </cell>
          <cell r="H1372" t="str">
            <v>2023F</v>
          </cell>
          <cell r="I1372">
            <v>3923893.55</v>
          </cell>
        </row>
        <row r="1373">
          <cell r="C1373" t="str">
            <v>Hydro</v>
          </cell>
          <cell r="D1373" t="str">
            <v>Hydro</v>
          </cell>
          <cell r="E1373" t="str">
            <v>Relicensing</v>
          </cell>
          <cell r="H1373" t="str">
            <v>2023F</v>
          </cell>
        </row>
        <row r="1374">
          <cell r="C1374" t="str">
            <v>Hydro</v>
          </cell>
          <cell r="D1374" t="str">
            <v>Hydro</v>
          </cell>
          <cell r="E1374" t="str">
            <v>Relicensing</v>
          </cell>
          <cell r="H1374" t="str">
            <v>2023F</v>
          </cell>
          <cell r="I1374">
            <v>261592.9</v>
          </cell>
        </row>
        <row r="1375">
          <cell r="C1375" t="str">
            <v>Hydro</v>
          </cell>
          <cell r="D1375" t="str">
            <v>Hydro</v>
          </cell>
          <cell r="E1375" t="str">
            <v>Relicensing</v>
          </cell>
          <cell r="H1375" t="str">
            <v>2023F</v>
          </cell>
        </row>
        <row r="1376">
          <cell r="C1376" t="str">
            <v>Hydro</v>
          </cell>
          <cell r="D1376" t="str">
            <v>Hydro</v>
          </cell>
          <cell r="E1376" t="str">
            <v>Relicensing</v>
          </cell>
          <cell r="H1376" t="str">
            <v>2023F</v>
          </cell>
          <cell r="I1376">
            <v>20682725.299999997</v>
          </cell>
        </row>
        <row r="1377">
          <cell r="C1377" t="str">
            <v>Hydro</v>
          </cell>
          <cell r="D1377" t="str">
            <v>Hydro</v>
          </cell>
          <cell r="E1377" t="str">
            <v>Structures &amp; Grounds</v>
          </cell>
          <cell r="H1377" t="str">
            <v>2023F</v>
          </cell>
          <cell r="I1377">
            <v>239837.31</v>
          </cell>
        </row>
        <row r="1378">
          <cell r="C1378" t="str">
            <v>Hydro</v>
          </cell>
          <cell r="D1378" t="str">
            <v>Hydro</v>
          </cell>
          <cell r="E1378" t="str">
            <v>Structures &amp; Grounds</v>
          </cell>
          <cell r="H1378" t="str">
            <v>2023F</v>
          </cell>
        </row>
        <row r="1379">
          <cell r="C1379" t="str">
            <v>Hydro</v>
          </cell>
          <cell r="D1379" t="str">
            <v>Hydro</v>
          </cell>
          <cell r="E1379" t="str">
            <v>Structures &amp; Grounds</v>
          </cell>
          <cell r="H1379" t="str">
            <v>2023F</v>
          </cell>
          <cell r="I1379">
            <v>1883468.9</v>
          </cell>
        </row>
        <row r="1380">
          <cell r="C1380" t="str">
            <v>Hydro</v>
          </cell>
          <cell r="D1380" t="str">
            <v>Hydro</v>
          </cell>
          <cell r="E1380" t="str">
            <v>Structures &amp; Grounds</v>
          </cell>
          <cell r="H1380" t="str">
            <v>2023F</v>
          </cell>
        </row>
        <row r="1381">
          <cell r="C1381" t="str">
            <v>Hydro</v>
          </cell>
          <cell r="D1381" t="str">
            <v>Hydro</v>
          </cell>
          <cell r="E1381" t="str">
            <v>Structures &amp; Grounds</v>
          </cell>
          <cell r="H1381" t="str">
            <v>2023F</v>
          </cell>
          <cell r="I1381">
            <v>125564.59</v>
          </cell>
        </row>
        <row r="1382">
          <cell r="C1382" t="str">
            <v>Hydro</v>
          </cell>
          <cell r="D1382" t="str">
            <v>Hydro</v>
          </cell>
          <cell r="E1382" t="str">
            <v>Structures &amp; Grounds</v>
          </cell>
          <cell r="H1382" t="str">
            <v>2023F</v>
          </cell>
        </row>
        <row r="1383">
          <cell r="C1383" t="str">
            <v>Hydro</v>
          </cell>
          <cell r="D1383" t="str">
            <v>Hydro</v>
          </cell>
          <cell r="E1383" t="str">
            <v>Structures &amp; Grounds</v>
          </cell>
          <cell r="H1383" t="str">
            <v>2023F</v>
          </cell>
          <cell r="I1383">
            <v>1751129.2</v>
          </cell>
        </row>
        <row r="1384">
          <cell r="C1384" t="str">
            <v>Solar</v>
          </cell>
          <cell r="D1384" t="str">
            <v>Solar</v>
          </cell>
          <cell r="E1384" t="str">
            <v>Capital Refurbishment/Replacement</v>
          </cell>
          <cell r="H1384" t="str">
            <v>2023F</v>
          </cell>
          <cell r="I1384">
            <v>0</v>
          </cell>
        </row>
        <row r="1385">
          <cell r="C1385" t="str">
            <v>Solar</v>
          </cell>
          <cell r="D1385" t="str">
            <v>Solar</v>
          </cell>
          <cell r="E1385" t="str">
            <v>Capital Refurbishment/Replacement</v>
          </cell>
          <cell r="H1385" t="str">
            <v>2023F</v>
          </cell>
        </row>
        <row r="1386">
          <cell r="C1386" t="str">
            <v>Solar</v>
          </cell>
          <cell r="D1386" t="str">
            <v>Solar</v>
          </cell>
          <cell r="E1386" t="str">
            <v>Capital Refurbishment/Replacement</v>
          </cell>
          <cell r="H1386" t="str">
            <v>2023F</v>
          </cell>
        </row>
        <row r="1387">
          <cell r="C1387" t="str">
            <v>Solar</v>
          </cell>
          <cell r="D1387" t="str">
            <v>Solar</v>
          </cell>
          <cell r="E1387" t="str">
            <v>Capital Refurbishment/Replacement</v>
          </cell>
          <cell r="H1387" t="str">
            <v>2023F</v>
          </cell>
        </row>
        <row r="1388">
          <cell r="C1388" t="str">
            <v>Solar</v>
          </cell>
          <cell r="D1388" t="str">
            <v>Solar</v>
          </cell>
          <cell r="E1388" t="str">
            <v>Capital Refurbishment/Replacement</v>
          </cell>
          <cell r="H1388" t="str">
            <v>2023F</v>
          </cell>
        </row>
        <row r="1389">
          <cell r="C1389" t="str">
            <v>Solar</v>
          </cell>
          <cell r="D1389" t="str">
            <v>Solar</v>
          </cell>
          <cell r="E1389" t="str">
            <v>Capital Refurbishment/Replacement</v>
          </cell>
          <cell r="H1389" t="str">
            <v>2023F</v>
          </cell>
        </row>
        <row r="1390">
          <cell r="C1390" t="str">
            <v>Solar</v>
          </cell>
          <cell r="D1390" t="str">
            <v>Solar</v>
          </cell>
          <cell r="E1390" t="str">
            <v>Capital Refurbishment/Replacement</v>
          </cell>
          <cell r="H1390" t="str">
            <v>2023F</v>
          </cell>
        </row>
        <row r="1391">
          <cell r="C1391" t="str">
            <v>Fossil Fuel Generation</v>
          </cell>
          <cell r="D1391" t="str">
            <v>Catalina - Diesel</v>
          </cell>
          <cell r="E1391" t="str">
            <v>Operations</v>
          </cell>
          <cell r="H1391" t="str">
            <v>2023F</v>
          </cell>
        </row>
        <row r="1392">
          <cell r="C1392" t="str">
            <v>Fossil Fuel Generation</v>
          </cell>
          <cell r="D1392" t="str">
            <v>Catalina - Diesel</v>
          </cell>
          <cell r="E1392" t="str">
            <v>Operations</v>
          </cell>
          <cell r="H1392" t="str">
            <v>2023F</v>
          </cell>
        </row>
        <row r="1393">
          <cell r="C1393" t="str">
            <v>Fossil Fuel Generation</v>
          </cell>
          <cell r="D1393" t="str">
            <v>Catalina - Diesel</v>
          </cell>
          <cell r="E1393" t="str">
            <v>Operations</v>
          </cell>
          <cell r="H1393" t="str">
            <v>2023F</v>
          </cell>
        </row>
        <row r="1394">
          <cell r="C1394" t="str">
            <v>Fossil Fuel Generation</v>
          </cell>
          <cell r="D1394" t="str">
            <v>Catalina - Diesel</v>
          </cell>
          <cell r="E1394" t="str">
            <v>Operations</v>
          </cell>
          <cell r="H1394" t="str">
            <v>2023F</v>
          </cell>
        </row>
        <row r="1395">
          <cell r="C1395" t="str">
            <v>Fossil Fuel Generation</v>
          </cell>
          <cell r="D1395" t="str">
            <v>Catalina - Diesel</v>
          </cell>
          <cell r="E1395" t="str">
            <v>Operations</v>
          </cell>
          <cell r="H1395" t="str">
            <v>2023F</v>
          </cell>
        </row>
        <row r="1396">
          <cell r="C1396" t="str">
            <v>Fossil Fuel Generation</v>
          </cell>
          <cell r="D1396" t="str">
            <v>Catalina - Diesel</v>
          </cell>
          <cell r="E1396" t="str">
            <v>Operations</v>
          </cell>
          <cell r="H1396" t="str">
            <v>2023F</v>
          </cell>
        </row>
        <row r="1397">
          <cell r="C1397" t="str">
            <v>Fossil Fuel Generation</v>
          </cell>
          <cell r="D1397" t="str">
            <v>Catalina - Diesel</v>
          </cell>
          <cell r="E1397" t="str">
            <v>Operations</v>
          </cell>
          <cell r="H1397" t="str">
            <v>2023F</v>
          </cell>
        </row>
        <row r="1398">
          <cell r="C1398" t="str">
            <v>Fossil Fuel Generation</v>
          </cell>
          <cell r="D1398" t="str">
            <v>Mountainview</v>
          </cell>
          <cell r="E1398" t="str">
            <v>Technology Solutions</v>
          </cell>
          <cell r="H1398" t="str">
            <v>2023F</v>
          </cell>
          <cell r="I1398">
            <v>0</v>
          </cell>
        </row>
        <row r="1399">
          <cell r="C1399" t="str">
            <v>Fossil Fuel Generation</v>
          </cell>
          <cell r="D1399" t="str">
            <v>Mountainview</v>
          </cell>
          <cell r="E1399" t="str">
            <v>Technology Solutions</v>
          </cell>
          <cell r="H1399" t="str">
            <v>2023F</v>
          </cell>
        </row>
        <row r="1400">
          <cell r="C1400" t="str">
            <v>Fossil Fuel Generation</v>
          </cell>
          <cell r="D1400" t="str">
            <v>Mountainview</v>
          </cell>
          <cell r="E1400" t="str">
            <v>Technology Solutions</v>
          </cell>
          <cell r="H1400" t="str">
            <v>2023F</v>
          </cell>
          <cell r="I1400">
            <v>0</v>
          </cell>
        </row>
        <row r="1401">
          <cell r="C1401" t="str">
            <v>Fossil Fuel Generation</v>
          </cell>
          <cell r="D1401" t="str">
            <v>Mountainview</v>
          </cell>
          <cell r="E1401" t="str">
            <v>Technology Solutions</v>
          </cell>
          <cell r="H1401" t="str">
            <v>2023F</v>
          </cell>
        </row>
        <row r="1402">
          <cell r="C1402" t="str">
            <v>Fossil Fuel Generation</v>
          </cell>
          <cell r="D1402" t="str">
            <v>Mountainview</v>
          </cell>
          <cell r="E1402" t="str">
            <v>Technology Solutions</v>
          </cell>
          <cell r="H1402" t="str">
            <v>2023F</v>
          </cell>
          <cell r="I1402">
            <v>0</v>
          </cell>
        </row>
        <row r="1403">
          <cell r="C1403" t="str">
            <v>Fossil Fuel Generation</v>
          </cell>
          <cell r="D1403" t="str">
            <v>Mountainview</v>
          </cell>
          <cell r="E1403" t="str">
            <v>Technology Solutions</v>
          </cell>
          <cell r="H1403" t="str">
            <v>2023F</v>
          </cell>
        </row>
        <row r="1404">
          <cell r="C1404" t="str">
            <v>Fossil Fuel Generation</v>
          </cell>
          <cell r="D1404" t="str">
            <v>Mountainview</v>
          </cell>
          <cell r="E1404" t="str">
            <v>Technology Solutions</v>
          </cell>
          <cell r="H1404" t="str">
            <v>2023F</v>
          </cell>
          <cell r="I1404">
            <v>0</v>
          </cell>
        </row>
        <row r="1405">
          <cell r="C1405" t="str">
            <v>Hydro</v>
          </cell>
          <cell r="D1405" t="str">
            <v>Hydro</v>
          </cell>
          <cell r="E1405" t="str">
            <v>Grid Network Solutions</v>
          </cell>
          <cell r="H1405" t="str">
            <v>2023F</v>
          </cell>
        </row>
        <row r="1406">
          <cell r="C1406" t="str">
            <v>Hydro</v>
          </cell>
          <cell r="D1406" t="str">
            <v>Hydro</v>
          </cell>
          <cell r="E1406" t="str">
            <v>Grid Network Solutions</v>
          </cell>
          <cell r="H1406" t="str">
            <v>2023F</v>
          </cell>
        </row>
        <row r="1407">
          <cell r="C1407" t="str">
            <v>Hydro</v>
          </cell>
          <cell r="D1407" t="str">
            <v>Hydro</v>
          </cell>
          <cell r="E1407" t="str">
            <v>Grid Network Solutions</v>
          </cell>
          <cell r="H1407" t="str">
            <v>2023F</v>
          </cell>
        </row>
        <row r="1408">
          <cell r="C1408" t="str">
            <v>Hydro</v>
          </cell>
          <cell r="D1408" t="str">
            <v>Hydro</v>
          </cell>
          <cell r="E1408" t="str">
            <v>Grid Network Solutions</v>
          </cell>
          <cell r="H1408" t="str">
            <v>2023F</v>
          </cell>
        </row>
        <row r="1409">
          <cell r="C1409" t="str">
            <v>Hydro</v>
          </cell>
          <cell r="D1409" t="str">
            <v>Hydro</v>
          </cell>
          <cell r="E1409" t="str">
            <v>Grid Network Solutions</v>
          </cell>
          <cell r="H1409" t="str">
            <v>2023F</v>
          </cell>
        </row>
        <row r="1410">
          <cell r="C1410" t="str">
            <v>Hydro</v>
          </cell>
          <cell r="D1410" t="str">
            <v>Hydro</v>
          </cell>
          <cell r="E1410" t="str">
            <v>Grid Network Solutions</v>
          </cell>
          <cell r="H1410" t="str">
            <v>2023F</v>
          </cell>
        </row>
        <row r="1411">
          <cell r="C1411" t="str">
            <v>Hydro</v>
          </cell>
          <cell r="D1411" t="str">
            <v>Hydro</v>
          </cell>
          <cell r="E1411" t="str">
            <v>Grid Network Solutions</v>
          </cell>
          <cell r="H1411" t="str">
            <v>2023F</v>
          </cell>
        </row>
        <row r="1412">
          <cell r="C1412" t="str">
            <v>Hydro</v>
          </cell>
          <cell r="D1412" t="str">
            <v>Hydro</v>
          </cell>
          <cell r="E1412" t="str">
            <v>Technology Solutions</v>
          </cell>
          <cell r="H1412" t="str">
            <v>2023F</v>
          </cell>
          <cell r="I1412">
            <v>0</v>
          </cell>
        </row>
        <row r="1413">
          <cell r="C1413" t="str">
            <v>Hydro</v>
          </cell>
          <cell r="D1413" t="str">
            <v>Hydro</v>
          </cell>
          <cell r="E1413" t="str">
            <v>Technology Solutions</v>
          </cell>
          <cell r="H1413" t="str">
            <v>2023F</v>
          </cell>
        </row>
        <row r="1414">
          <cell r="C1414" t="str">
            <v>Hydro</v>
          </cell>
          <cell r="D1414" t="str">
            <v>Hydro</v>
          </cell>
          <cell r="E1414" t="str">
            <v>Technology Solutions</v>
          </cell>
          <cell r="H1414" t="str">
            <v>2023F</v>
          </cell>
          <cell r="I1414">
            <v>0</v>
          </cell>
        </row>
        <row r="1415">
          <cell r="C1415" t="str">
            <v>Hydro</v>
          </cell>
          <cell r="D1415" t="str">
            <v>Hydro</v>
          </cell>
          <cell r="E1415" t="str">
            <v>Technology Solutions</v>
          </cell>
          <cell r="H1415" t="str">
            <v>2023F</v>
          </cell>
        </row>
        <row r="1416">
          <cell r="C1416" t="str">
            <v>Hydro</v>
          </cell>
          <cell r="D1416" t="str">
            <v>Hydro</v>
          </cell>
          <cell r="E1416" t="str">
            <v>Technology Solutions</v>
          </cell>
          <cell r="H1416" t="str">
            <v>2023F</v>
          </cell>
          <cell r="I1416">
            <v>0</v>
          </cell>
        </row>
        <row r="1417">
          <cell r="C1417" t="str">
            <v>Hydro</v>
          </cell>
          <cell r="D1417" t="str">
            <v>Hydro</v>
          </cell>
          <cell r="E1417" t="str">
            <v>Technology Solutions</v>
          </cell>
          <cell r="H1417" t="str">
            <v>2023F</v>
          </cell>
        </row>
        <row r="1418">
          <cell r="C1418" t="str">
            <v>Hydro</v>
          </cell>
          <cell r="D1418" t="str">
            <v>Hydro</v>
          </cell>
          <cell r="E1418" t="str">
            <v>Technology Solutions</v>
          </cell>
          <cell r="H1418" t="str">
            <v>2023F</v>
          </cell>
          <cell r="I1418">
            <v>0</v>
          </cell>
        </row>
        <row r="1419">
          <cell r="C1419" t="str">
            <v>Solar</v>
          </cell>
          <cell r="D1419" t="str">
            <v>Solar</v>
          </cell>
          <cell r="E1419" t="str">
            <v>Operations</v>
          </cell>
          <cell r="H1419" t="str">
            <v>2023F</v>
          </cell>
        </row>
        <row r="1420">
          <cell r="C1420" t="str">
            <v>Solar</v>
          </cell>
          <cell r="D1420" t="str">
            <v>Solar</v>
          </cell>
          <cell r="E1420" t="str">
            <v>Operations</v>
          </cell>
          <cell r="H1420" t="str">
            <v>2023F</v>
          </cell>
        </row>
        <row r="1421">
          <cell r="C1421" t="str">
            <v>Solar</v>
          </cell>
          <cell r="D1421" t="str">
            <v>Solar</v>
          </cell>
          <cell r="E1421" t="str">
            <v>Operations</v>
          </cell>
          <cell r="H1421" t="str">
            <v>2023F</v>
          </cell>
        </row>
        <row r="1422">
          <cell r="C1422" t="str">
            <v>Solar</v>
          </cell>
          <cell r="D1422" t="str">
            <v>Solar</v>
          </cell>
          <cell r="E1422" t="str">
            <v>Operations</v>
          </cell>
          <cell r="H1422" t="str">
            <v>2023F</v>
          </cell>
        </row>
        <row r="1423">
          <cell r="C1423" t="str">
            <v>Solar</v>
          </cell>
          <cell r="D1423" t="str">
            <v>Solar</v>
          </cell>
          <cell r="E1423" t="str">
            <v>Operations</v>
          </cell>
          <cell r="H1423" t="str">
            <v>2023F</v>
          </cell>
        </row>
        <row r="1424">
          <cell r="C1424" t="str">
            <v>Solar</v>
          </cell>
          <cell r="D1424" t="str">
            <v>Solar</v>
          </cell>
          <cell r="E1424" t="str">
            <v>Operations</v>
          </cell>
          <cell r="H1424" t="str">
            <v>2023F</v>
          </cell>
        </row>
        <row r="1425">
          <cell r="C1425" t="str">
            <v>Solar</v>
          </cell>
          <cell r="D1425" t="str">
            <v>Solar</v>
          </cell>
          <cell r="E1425" t="str">
            <v>Operations</v>
          </cell>
          <cell r="H1425" t="str">
            <v>2023F</v>
          </cell>
        </row>
        <row r="1426">
          <cell r="C1426" t="str">
            <v>Palo Verde</v>
          </cell>
          <cell r="D1426" t="str">
            <v>Palo Verde</v>
          </cell>
          <cell r="E1426" t="str">
            <v>Common</v>
          </cell>
          <cell r="H1426" t="str">
            <v>2023F</v>
          </cell>
        </row>
        <row r="1427">
          <cell r="C1427" t="str">
            <v>Palo Verde</v>
          </cell>
          <cell r="D1427" t="str">
            <v>Palo Verde</v>
          </cell>
          <cell r="E1427" t="str">
            <v>Common</v>
          </cell>
          <cell r="H1427" t="str">
            <v>2023F</v>
          </cell>
        </row>
        <row r="1428">
          <cell r="C1428" t="str">
            <v>Palo Verde</v>
          </cell>
          <cell r="D1428" t="str">
            <v>Palo Verde</v>
          </cell>
          <cell r="E1428" t="str">
            <v>Common</v>
          </cell>
          <cell r="H1428" t="str">
            <v>2023F</v>
          </cell>
          <cell r="I1428">
            <v>11780529.380000001</v>
          </cell>
        </row>
        <row r="1429">
          <cell r="C1429" t="str">
            <v>Palo Verde</v>
          </cell>
          <cell r="D1429" t="str">
            <v>Palo Verde</v>
          </cell>
          <cell r="E1429" t="str">
            <v>Unit 1</v>
          </cell>
          <cell r="H1429" t="str">
            <v>2023F</v>
          </cell>
        </row>
        <row r="1430">
          <cell r="C1430" t="str">
            <v>Palo Verde</v>
          </cell>
          <cell r="D1430" t="str">
            <v>Palo Verde</v>
          </cell>
          <cell r="E1430" t="str">
            <v>Unit 1</v>
          </cell>
          <cell r="H1430" t="str">
            <v>2023F</v>
          </cell>
        </row>
        <row r="1431">
          <cell r="C1431" t="str">
            <v>Palo Verde</v>
          </cell>
          <cell r="D1431" t="str">
            <v>Palo Verde</v>
          </cell>
          <cell r="E1431" t="str">
            <v>Unit 1</v>
          </cell>
          <cell r="H1431" t="str">
            <v>2023F</v>
          </cell>
        </row>
        <row r="1432">
          <cell r="C1432" t="str">
            <v>Palo Verde</v>
          </cell>
          <cell r="D1432" t="str">
            <v>Palo Verde</v>
          </cell>
          <cell r="E1432" t="str">
            <v>Unit 1</v>
          </cell>
          <cell r="H1432" t="str">
            <v>2023F</v>
          </cell>
        </row>
        <row r="1433">
          <cell r="C1433" t="str">
            <v>Palo Verde</v>
          </cell>
          <cell r="D1433" t="str">
            <v>Palo Verde</v>
          </cell>
          <cell r="E1433" t="str">
            <v>Unit 1</v>
          </cell>
          <cell r="H1433" t="str">
            <v>2023F</v>
          </cell>
          <cell r="I1433">
            <v>6923362.5</v>
          </cell>
        </row>
        <row r="1434">
          <cell r="C1434" t="str">
            <v>Palo Verde</v>
          </cell>
          <cell r="D1434" t="str">
            <v>Palo Verde</v>
          </cell>
          <cell r="E1434" t="str">
            <v>Unit 2</v>
          </cell>
          <cell r="H1434" t="str">
            <v>2023F</v>
          </cell>
        </row>
        <row r="1435">
          <cell r="C1435" t="str">
            <v>Palo Verde</v>
          </cell>
          <cell r="D1435" t="str">
            <v>Palo Verde</v>
          </cell>
          <cell r="E1435" t="str">
            <v>Unit 2</v>
          </cell>
          <cell r="H1435" t="str">
            <v>2023F</v>
          </cell>
        </row>
        <row r="1436">
          <cell r="C1436" t="str">
            <v>Palo Verde</v>
          </cell>
          <cell r="D1436" t="str">
            <v>Palo Verde</v>
          </cell>
          <cell r="E1436" t="str">
            <v>Unit 2</v>
          </cell>
          <cell r="H1436" t="str">
            <v>2023F</v>
          </cell>
          <cell r="I1436">
            <v>1781351.25</v>
          </cell>
        </row>
        <row r="1437">
          <cell r="C1437" t="str">
            <v>Palo Verde</v>
          </cell>
          <cell r="D1437" t="str">
            <v>Palo Verde</v>
          </cell>
          <cell r="E1437" t="str">
            <v>Unit 3</v>
          </cell>
          <cell r="H1437" t="str">
            <v>2023F</v>
          </cell>
        </row>
        <row r="1438">
          <cell r="C1438" t="str">
            <v>Palo Verde</v>
          </cell>
          <cell r="D1438" t="str">
            <v>Palo Verde</v>
          </cell>
          <cell r="E1438" t="str">
            <v>Unit 3</v>
          </cell>
          <cell r="H1438" t="str">
            <v>2023F</v>
          </cell>
        </row>
        <row r="1439">
          <cell r="C1439" t="str">
            <v>Palo Verde</v>
          </cell>
          <cell r="D1439" t="str">
            <v>Palo Verde</v>
          </cell>
          <cell r="E1439" t="str">
            <v>Unit 3</v>
          </cell>
          <cell r="H1439" t="str">
            <v>2023F</v>
          </cell>
        </row>
        <row r="1440">
          <cell r="C1440" t="str">
            <v>Palo Verde</v>
          </cell>
          <cell r="D1440" t="str">
            <v>Palo Verde</v>
          </cell>
          <cell r="E1440" t="str">
            <v>Unit 3</v>
          </cell>
          <cell r="H1440" t="str">
            <v>2023F</v>
          </cell>
          <cell r="I1440">
            <v>10109531.25</v>
          </cell>
        </row>
        <row r="1441">
          <cell r="C1441" t="str">
            <v>Palo Verde</v>
          </cell>
          <cell r="D1441" t="str">
            <v>Palo Verde</v>
          </cell>
          <cell r="E1441" t="str">
            <v>Water Rec Facility</v>
          </cell>
          <cell r="H1441" t="str">
            <v>2023F</v>
          </cell>
        </row>
        <row r="1442">
          <cell r="C1442" t="str">
            <v>Palo Verde</v>
          </cell>
          <cell r="D1442" t="str">
            <v>Palo Verde</v>
          </cell>
          <cell r="E1442" t="str">
            <v>Water Rec Facility</v>
          </cell>
          <cell r="H1442" t="str">
            <v>2023F</v>
          </cell>
        </row>
        <row r="1443">
          <cell r="C1443" t="str">
            <v>Palo Verde</v>
          </cell>
          <cell r="D1443" t="str">
            <v>Palo Verde</v>
          </cell>
          <cell r="E1443" t="str">
            <v>Water Rec Facility</v>
          </cell>
          <cell r="H1443" t="str">
            <v>2023F</v>
          </cell>
        </row>
        <row r="1444">
          <cell r="C1444" t="str">
            <v>Palo Verde</v>
          </cell>
          <cell r="D1444" t="str">
            <v>Palo Verde</v>
          </cell>
          <cell r="E1444" t="str">
            <v>Water Rec Facility</v>
          </cell>
          <cell r="H1444" t="str">
            <v>2023F</v>
          </cell>
          <cell r="I1444">
            <v>4955225.63</v>
          </cell>
        </row>
        <row r="1445">
          <cell r="C1445" t="str">
            <v>Energy Storage</v>
          </cell>
          <cell r="D1445" t="str">
            <v>Energy Storage Deployment</v>
          </cell>
          <cell r="E1445" t="str">
            <v>(blank)</v>
          </cell>
          <cell r="H1445" t="str">
            <v>2023F</v>
          </cell>
          <cell r="I1445">
            <v>453843.07</v>
          </cell>
        </row>
        <row r="1446">
          <cell r="C1446" t="str">
            <v>Energy Storage</v>
          </cell>
          <cell r="D1446" t="str">
            <v>Energy Storage Deployment</v>
          </cell>
          <cell r="E1446" t="str">
            <v>(blank)</v>
          </cell>
          <cell r="H1446" t="str">
            <v>2023F</v>
          </cell>
          <cell r="I1446">
            <v>483.22</v>
          </cell>
        </row>
        <row r="1447">
          <cell r="C1447" t="str">
            <v>Energy Storage</v>
          </cell>
          <cell r="D1447" t="str">
            <v>Energy Storage Deployment</v>
          </cell>
          <cell r="E1447" t="str">
            <v>(blank)</v>
          </cell>
          <cell r="H1447" t="str">
            <v>2023F</v>
          </cell>
          <cell r="I1447">
            <v>51506290.840000004</v>
          </cell>
        </row>
        <row r="1448">
          <cell r="C1448" t="str">
            <v>Energy Storage</v>
          </cell>
          <cell r="D1448" t="str">
            <v>Energy Storage Deployment</v>
          </cell>
          <cell r="E1448" t="str">
            <v>(blank)</v>
          </cell>
          <cell r="H1448" t="str">
            <v>2023F</v>
          </cell>
        </row>
        <row r="1449">
          <cell r="C1449" t="str">
            <v>Energy Storage</v>
          </cell>
          <cell r="D1449" t="str">
            <v>Energy Storage Deployment</v>
          </cell>
          <cell r="E1449" t="str">
            <v>(blank)</v>
          </cell>
          <cell r="H1449" t="str">
            <v>2023F</v>
          </cell>
          <cell r="I1449">
            <v>7766.08</v>
          </cell>
        </row>
        <row r="1450">
          <cell r="C1450" t="str">
            <v>Energy Storage</v>
          </cell>
          <cell r="D1450" t="str">
            <v>Energy Storage Deployment</v>
          </cell>
          <cell r="E1450" t="str">
            <v>(blank)</v>
          </cell>
          <cell r="H1450" t="str">
            <v>2023F</v>
          </cell>
        </row>
        <row r="1451">
          <cell r="C1451" t="str">
            <v>Energy Storage</v>
          </cell>
          <cell r="D1451" t="str">
            <v>Energy Storage Deployment</v>
          </cell>
          <cell r="E1451" t="str">
            <v>(blank)</v>
          </cell>
          <cell r="H1451" t="str">
            <v>2023F</v>
          </cell>
          <cell r="I1451">
            <v>31616.79</v>
          </cell>
        </row>
      </sheetData>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emplate Refs"/>
      <sheetName val="Targets"/>
      <sheetName val="Risk Timeframe"/>
      <sheetName val="Risk Level"/>
      <sheetName val="Reduction Type"/>
      <sheetName val="Primary Risk Dimension"/>
      <sheetName val="Sheet3"/>
      <sheetName val="WageRates"/>
      <sheetName val="Pivot"/>
      <sheetName val="Menus"/>
      <sheetName val="Summary"/>
      <sheetName val="ALI"/>
      <sheetName val="Headcount Plan (2)"/>
      <sheetName val="Reference"/>
      <sheetName val="Exceptio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row r="18">
          <cell r="B18">
            <v>2101411.9279</v>
          </cell>
        </row>
      </sheetData>
      <sheetData sheetId="2">
        <row r="18">
          <cell r="B18">
            <v>2101411.9279</v>
          </cell>
        </row>
      </sheetData>
      <sheetData sheetId="3"/>
      <sheetData sheetId="4">
        <row r="27">
          <cell r="D27">
            <v>102189</v>
          </cell>
        </row>
      </sheetData>
      <sheetData sheetId="5">
        <row r="27">
          <cell r="D27">
            <v>102189</v>
          </cell>
        </row>
      </sheetData>
      <sheetData sheetId="6">
        <row r="19">
          <cell r="F19">
            <v>99440.945999999996</v>
          </cell>
        </row>
      </sheetData>
      <sheetData sheetId="7"/>
      <sheetData sheetId="8"/>
      <sheetData sheetId="9"/>
      <sheetData sheetId="10"/>
      <sheetData sheetId="11"/>
      <sheetData sheetId="12">
        <row r="11">
          <cell r="H11">
            <v>2948.2014722160002</v>
          </cell>
        </row>
      </sheetData>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s>
    <sheetDataSet>
      <sheetData sheetId="0" refreshError="1"/>
      <sheetData sheetId="1">
        <row r="2">
          <cell r="A2" t="str">
            <v>4kV SUBSTATION ELIMINATION</v>
          </cell>
          <cell r="B2" t="str">
            <v>No Change from Last Month</v>
          </cell>
          <cell r="C2" t="str">
            <v>CPUC</v>
          </cell>
          <cell r="D2" t="str">
            <v>L</v>
          </cell>
        </row>
        <row r="3">
          <cell r="A3" t="str">
            <v>4KV SUBSTATION REMOVAL</v>
          </cell>
          <cell r="B3" t="str">
            <v>Increase From Last Month</v>
          </cell>
          <cell r="C3" t="str">
            <v>FERC</v>
          </cell>
          <cell r="D3" t="str">
            <v>M</v>
          </cell>
        </row>
        <row r="4">
          <cell r="A4" t="str">
            <v>ADDED FACILITIES</v>
          </cell>
          <cell r="B4" t="str">
            <v>Decrease From Last Month</v>
          </cell>
          <cell r="C4" t="str">
            <v>Both</v>
          </cell>
          <cell r="D4" t="str">
            <v>H</v>
          </cell>
        </row>
        <row r="5">
          <cell r="A5" t="str">
            <v>AT CORE SOFTWARE INITIATIVE/ELECT TRANSP</v>
          </cell>
          <cell r="B5" t="str">
            <v>Incorporated into Forecast - Remove from WL</v>
          </cell>
          <cell r="C5" t="str">
            <v>Other Rates</v>
          </cell>
        </row>
        <row r="6">
          <cell r="A6" t="str">
            <v>AUTOMATIC RECLOSER</v>
          </cell>
          <cell r="B6" t="str">
            <v>Partially Incorporated into Forecast - Leave on WL</v>
          </cell>
        </row>
        <row r="7">
          <cell r="A7" t="str">
            <v>BI 353 PIFS (NON NEW CIRCUIT WORK)</v>
          </cell>
          <cell r="B7" t="str">
            <v>Remove - Did Not Materialize</v>
          </cell>
        </row>
        <row r="8">
          <cell r="A8" t="str">
            <v>BPTI CORE SOFTWARE INITIATIVE</v>
          </cell>
        </row>
        <row r="9">
          <cell r="A9" t="str">
            <v>CABLE LIFE EXTENSION</v>
          </cell>
        </row>
        <row r="10">
          <cell r="A10" t="str">
            <v>CAP BANK/APPARATUS SWITCH</v>
          </cell>
        </row>
        <row r="11">
          <cell r="A11" t="str">
            <v>CAP CONTROLS</v>
          </cell>
        </row>
        <row r="12">
          <cell r="A12" t="str">
            <v>CATALINA (DIESEL)</v>
          </cell>
        </row>
        <row r="13">
          <cell r="A13" t="str">
            <v>CATALINA (GAS)</v>
          </cell>
        </row>
        <row r="14">
          <cell r="A14" t="str">
            <v>CATALINA (WATER)</v>
          </cell>
        </row>
        <row r="15">
          <cell r="A15" t="str">
            <v>CEMA STORM</v>
          </cell>
        </row>
        <row r="16">
          <cell r="A16" t="str">
            <v>CHARGE READY PROGRAM</v>
          </cell>
        </row>
        <row r="17">
          <cell r="A17" t="str">
            <v>CIC REPLACEMENT</v>
          </cell>
        </row>
        <row r="18">
          <cell r="A18" t="str">
            <v>CIRCUIT AUTOMATION</v>
          </cell>
        </row>
        <row r="19">
          <cell r="A19" t="str">
            <v>CIRCUIT BREAKERS</v>
          </cell>
        </row>
        <row r="20">
          <cell r="A20" t="str">
            <v>CO-GENERATION SYSTEMS (384)</v>
          </cell>
        </row>
        <row r="21">
          <cell r="A21" t="str">
            <v>CORE F&amp;E</v>
          </cell>
        </row>
        <row r="22">
          <cell r="A22" t="str">
            <v>CRITICAL INFRASTRUCTURE SPARES</v>
          </cell>
        </row>
        <row r="23">
          <cell r="A23" t="str">
            <v>CUSTOMER CONTRIBUTIONS - OTHER</v>
          </cell>
        </row>
        <row r="24">
          <cell r="A24" t="str">
            <v>CUSTOMER CONTRIBUTIONS - RATEPAYER</v>
          </cell>
        </row>
        <row r="25">
          <cell r="A25" t="str">
            <v>DISTRIBUTION ADDED FACILITIES (382)</v>
          </cell>
        </row>
        <row r="26">
          <cell r="A26" t="str">
            <v>DISTRIBUTION BREAKDOWN</v>
          </cell>
        </row>
        <row r="27">
          <cell r="A27" t="str">
            <v>DISTRIBUTION CLAIM</v>
          </cell>
        </row>
        <row r="28">
          <cell r="A28" t="str">
            <v>DISTRIBUTION GRID MOD</v>
          </cell>
        </row>
        <row r="29">
          <cell r="A29" t="str">
            <v>DISTRIBUTION POLES</v>
          </cell>
        </row>
        <row r="30">
          <cell r="A30" t="str">
            <v>DISTRIBUTION PREFAB</v>
          </cell>
        </row>
        <row r="31">
          <cell r="A31" t="str">
            <v>DISTRIBUTION PREVENTIVE</v>
          </cell>
        </row>
        <row r="32">
          <cell r="A32" t="str">
            <v>DISTRIBUTION RELOCATIONS</v>
          </cell>
        </row>
        <row r="33">
          <cell r="A33" t="str">
            <v>DISTRIBUTION STORM</v>
          </cell>
        </row>
        <row r="34">
          <cell r="A34" t="str">
            <v>DISTRIBUTION TRANSFORMERS</v>
          </cell>
        </row>
        <row r="35">
          <cell r="A35" t="str">
            <v>DSP CIRCUITS</v>
          </cell>
        </row>
        <row r="36">
          <cell r="A36" t="str">
            <v>DSP CIRCUITS (4KV CUTOVER)</v>
          </cell>
        </row>
        <row r="37">
          <cell r="A37" t="str">
            <v>DSP SUBS</v>
          </cell>
        </row>
        <row r="38">
          <cell r="A38" t="str">
            <v>DSP SUBS (RP)</v>
          </cell>
        </row>
        <row r="39">
          <cell r="A39" t="str">
            <v>DSP SUBS (TS&amp;O)</v>
          </cell>
        </row>
        <row r="40">
          <cell r="A40" t="str">
            <v>EDISON CARRIER SOLUTIONS - UTILITY</v>
          </cell>
        </row>
        <row r="41">
          <cell r="A41" t="str">
            <v>ELDORADO-MOHAVE LINE SWAP</v>
          </cell>
        </row>
        <row r="42">
          <cell r="A42" t="str">
            <v>ENERGY STORAGE INITIATIVE</v>
          </cell>
        </row>
        <row r="43">
          <cell r="A43" t="str">
            <v>FACILITIES- OPERATIONAL</v>
          </cell>
        </row>
        <row r="44">
          <cell r="A44" t="str">
            <v>FURNITURE &amp; EQUIP</v>
          </cell>
        </row>
        <row r="45">
          <cell r="A45" t="str">
            <v>GENERAL PLANT</v>
          </cell>
        </row>
        <row r="46">
          <cell r="A46" t="str">
            <v>GRID DISPATCH</v>
          </cell>
        </row>
        <row r="47">
          <cell r="A47" t="str">
            <v>GROWTH TSP</v>
          </cell>
        </row>
        <row r="48">
          <cell r="A48" t="str">
            <v>GROWTH TSP (TS&amp;O)</v>
          </cell>
        </row>
        <row r="49">
          <cell r="A49" t="str">
            <v>LADWP &amp; PV</v>
          </cell>
        </row>
        <row r="50">
          <cell r="A50" t="str">
            <v>LUGO-VICTORVILLE RAS</v>
          </cell>
        </row>
        <row r="51">
          <cell r="A51" t="str">
            <v>MESA</v>
          </cell>
        </row>
        <row r="52">
          <cell r="A52" t="str">
            <v>METERS</v>
          </cell>
        </row>
        <row r="53">
          <cell r="A53" t="str">
            <v>MISC/SUBS EQUIP.</v>
          </cell>
        </row>
        <row r="54">
          <cell r="A54" t="str">
            <v>MISCELLANEOUS (098)</v>
          </cell>
        </row>
        <row r="55">
          <cell r="A55" t="str">
            <v>MISCELLANEOUS CAPITAL</v>
          </cell>
        </row>
        <row r="56">
          <cell r="A56" t="str">
            <v>MOBILE HOME PARK</v>
          </cell>
        </row>
        <row r="57">
          <cell r="A57" t="str">
            <v>NEW CAPACITORS</v>
          </cell>
        </row>
        <row r="58">
          <cell r="A58" t="str">
            <v>NEW SERVICE CONNECTIONS</v>
          </cell>
        </row>
        <row r="59">
          <cell r="A59" t="str">
            <v>OPERAT'L EXCELLENCE</v>
          </cell>
        </row>
        <row r="60">
          <cell r="A60" t="str">
            <v>OPERAT'L EXCELLENCE (POLES)</v>
          </cell>
        </row>
        <row r="61">
          <cell r="A61" t="str">
            <v>OPT OUT</v>
          </cell>
        </row>
        <row r="62">
          <cell r="A62" t="str">
            <v>OTHER TRANSMISSION</v>
          </cell>
        </row>
        <row r="63">
          <cell r="A63" t="str">
            <v>OTHER TRANSMISSION (TS&amp;O)</v>
          </cell>
        </row>
        <row r="64">
          <cell r="A64" t="str">
            <v>OVERHEAD CONDUCTOR PRGM</v>
          </cell>
        </row>
        <row r="65">
          <cell r="A65" t="str">
            <v>OVERHEAD CONVERSIONS (20A)</v>
          </cell>
        </row>
        <row r="66">
          <cell r="A66" t="str">
            <v>OVERHEAD RESIDUAL</v>
          </cell>
        </row>
        <row r="67">
          <cell r="A67" t="str">
            <v>PCB REMOVAL</v>
          </cell>
        </row>
        <row r="68">
          <cell r="A68" t="str">
            <v>PLANT BETTERMENT</v>
          </cell>
        </row>
        <row r="69">
          <cell r="A69" t="str">
            <v>POLE REMEDIATION DIST (SHAREHOLDER)</v>
          </cell>
        </row>
        <row r="70">
          <cell r="A70" t="str">
            <v>POLE REMEDIATION TRANS (SHAREHOLDER)</v>
          </cell>
        </row>
        <row r="71">
          <cell r="A71" t="str">
            <v>POLE REPAIRS</v>
          </cell>
        </row>
        <row r="72">
          <cell r="A72" t="str">
            <v>PURCHASE/SALE OF DIST. LINES (365)</v>
          </cell>
        </row>
        <row r="73">
          <cell r="A73" t="str">
            <v>RELAYS/PROT/SAS</v>
          </cell>
        </row>
        <row r="74">
          <cell r="A74" t="str">
            <v>REMOVAL IDLE FACILITIES</v>
          </cell>
        </row>
        <row r="75">
          <cell r="A75" t="str">
            <v>RULE 20 B/C - BREAKERS</v>
          </cell>
        </row>
        <row r="76">
          <cell r="A76" t="str">
            <v>RULE 20 B/C - DISTRIBUTION</v>
          </cell>
        </row>
        <row r="77">
          <cell r="A77" t="str">
            <v>RULE 20 B/C - TRANSMISSION</v>
          </cell>
        </row>
        <row r="78">
          <cell r="A78" t="str">
            <v>SANTIAGO SYNCHRONOUS CONDENSER</v>
          </cell>
        </row>
        <row r="79">
          <cell r="A79" t="str">
            <v>SCOTT BRACKETS</v>
          </cell>
        </row>
        <row r="80">
          <cell r="A80" t="str">
            <v>SPECIALIZED EQUIPMENT</v>
          </cell>
        </row>
        <row r="81">
          <cell r="A81" t="str">
            <v>SSID</v>
          </cell>
        </row>
        <row r="82">
          <cell r="A82" t="str">
            <v>STREETLIGHTS</v>
          </cell>
        </row>
        <row r="83">
          <cell r="A83" t="str">
            <v>STRUCTURES &amp; IMPROVEMENTS</v>
          </cell>
        </row>
        <row r="84">
          <cell r="A84" t="str">
            <v>SUBSTATION BREAKDOWN</v>
          </cell>
        </row>
        <row r="85">
          <cell r="A85" t="str">
            <v>SUBSTATION CLAIM</v>
          </cell>
        </row>
        <row r="86">
          <cell r="A86" t="str">
            <v>SUBSTATION GRID MOD</v>
          </cell>
        </row>
        <row r="87">
          <cell r="A87" t="str">
            <v>SUBSTATION LOAD INFO MONITORING SYSTEM</v>
          </cell>
        </row>
        <row r="88">
          <cell r="A88" t="str">
            <v>SUBSTATION MAINTENANCE</v>
          </cell>
        </row>
        <row r="89">
          <cell r="A89" t="str">
            <v>SUBSTATION MISC CAPITAL</v>
          </cell>
        </row>
        <row r="90">
          <cell r="A90" t="str">
            <v>SUBSTATION REBUILD</v>
          </cell>
        </row>
        <row r="91">
          <cell r="A91" t="str">
            <v>SUBSTATION STORM</v>
          </cell>
        </row>
        <row r="92">
          <cell r="A92" t="str">
            <v>SWITCH REPLACEMENTS</v>
          </cell>
        </row>
        <row r="93">
          <cell r="A93" t="str">
            <v>T&amp;D JOINT POLE</v>
          </cell>
        </row>
        <row r="94">
          <cell r="A94" t="str">
            <v>TLRR LICENSING</v>
          </cell>
        </row>
        <row r="95">
          <cell r="A95" t="str">
            <v>TRANSFORMER BANKS</v>
          </cell>
        </row>
        <row r="96">
          <cell r="A96" t="str">
            <v>TRANSMISSION BREAKDOWN</v>
          </cell>
        </row>
        <row r="97">
          <cell r="A97" t="str">
            <v>TRANSMISSION LINE CLAIM</v>
          </cell>
        </row>
        <row r="98">
          <cell r="A98" t="str">
            <v>TRANSMISSION LINE RATING REMEDTN (TLRR)</v>
          </cell>
        </row>
        <row r="99">
          <cell r="A99" t="str">
            <v>TRANSMISSION LINE STORM</v>
          </cell>
        </row>
        <row r="100">
          <cell r="A100" t="str">
            <v>TRANSMISSION MAINTENANCE</v>
          </cell>
        </row>
        <row r="101">
          <cell r="A101" t="str">
            <v>TRANSMISSION MISC CAPITAL</v>
          </cell>
        </row>
        <row r="102">
          <cell r="A102" t="str">
            <v>TRANSMISSION POLES</v>
          </cell>
        </row>
        <row r="103">
          <cell r="A103" t="str">
            <v>TRANSMISSION PROJECTS (RP)</v>
          </cell>
        </row>
        <row r="104">
          <cell r="A104" t="str">
            <v>TRANSMISSION RELOCATIONS</v>
          </cell>
        </row>
        <row r="105">
          <cell r="A105" t="str">
            <v>TRTP</v>
          </cell>
        </row>
        <row r="106">
          <cell r="A106" t="str">
            <v>TSP PROJECTS (RP)</v>
          </cell>
        </row>
        <row r="107">
          <cell r="A107" t="str">
            <v>TSP PROJECTS (TPD-PM)</v>
          </cell>
        </row>
        <row r="108">
          <cell r="A108" t="str">
            <v>UG STRUCTURE REPLACEMENTS</v>
          </cell>
        </row>
        <row r="109">
          <cell r="A109" t="str">
            <v>VARIOUS RIGHTS OF WAY/OTHER</v>
          </cell>
        </row>
        <row r="110">
          <cell r="A110" t="str">
            <v>WDAT/TO/GEN-TIE</v>
          </cell>
        </row>
        <row r="111">
          <cell r="A111" t="str">
            <v>WEST OF DEVERS</v>
          </cell>
        </row>
        <row r="112">
          <cell r="A112" t="str">
            <v>WOOD POLE DISPOSAL</v>
          </cell>
        </row>
        <row r="113">
          <cell r="A113" t="str">
            <v>WORST CIRCUIT REHAB</v>
          </cell>
        </row>
      </sheetData>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E3" t="str">
            <v>1 - $0 - $50</v>
          </cell>
          <cell r="H3" t="str">
            <v>N/A</v>
          </cell>
          <cell r="J3" t="str">
            <v>Meter Equipment</v>
          </cell>
          <cell r="K3" t="str">
            <v>Non-Labor</v>
          </cell>
        </row>
        <row r="4">
          <cell r="E4" t="str">
            <v>2 - $51 - $100</v>
          </cell>
          <cell r="J4" t="str">
            <v>Meter Installation</v>
          </cell>
          <cell r="K4" t="str">
            <v>Non-Labor</v>
          </cell>
        </row>
        <row r="5">
          <cell r="E5" t="str">
            <v xml:space="preserve">3 - $101- $150 </v>
          </cell>
          <cell r="J5" t="str">
            <v>Network Equipment</v>
          </cell>
          <cell r="K5" t="str">
            <v>Non-Labor</v>
          </cell>
        </row>
        <row r="6">
          <cell r="E6" t="str">
            <v xml:space="preserve">4 - $151- $200 </v>
          </cell>
          <cell r="J6" t="str">
            <v>Network Installation</v>
          </cell>
          <cell r="K6" t="str">
            <v>Non-Labor</v>
          </cell>
        </row>
        <row r="7">
          <cell r="E7" t="str">
            <v>5 - $201 - $250</v>
          </cell>
          <cell r="J7" t="str">
            <v>Hardware</v>
          </cell>
          <cell r="K7" t="str">
            <v>Non-Labor</v>
          </cell>
        </row>
        <row r="8">
          <cell r="E8" t="str">
            <v>6 - $251 - $300</v>
          </cell>
          <cell r="J8" t="str">
            <v>Software</v>
          </cell>
          <cell r="K8" t="str">
            <v>Non-Labor</v>
          </cell>
        </row>
        <row r="9">
          <cell r="E9" t="str">
            <v>7 - $301- $350</v>
          </cell>
          <cell r="J9" t="str">
            <v>Non-Labor Other</v>
          </cell>
          <cell r="K9" t="str">
            <v>Non-Labor</v>
          </cell>
        </row>
        <row r="10">
          <cell r="E10" t="str">
            <v>8 - $351- $400</v>
          </cell>
          <cell r="J10" t="str">
            <v>Other Equipment</v>
          </cell>
          <cell r="K10" t="str">
            <v>Non-Labor</v>
          </cell>
        </row>
        <row r="12">
          <cell r="J12" t="str">
            <v>Incremental AMI - O&amp;M</v>
          </cell>
          <cell r="K12" t="str">
            <v>O&amp;M</v>
          </cell>
          <cell r="L12" t="str">
            <v>Incremental</v>
          </cell>
        </row>
        <row r="13">
          <cell r="J13" t="str">
            <v>Incremental AMI - Capital</v>
          </cell>
          <cell r="K13" t="str">
            <v>Capital</v>
          </cell>
          <cell r="L13" t="str">
            <v>Incremental</v>
          </cell>
        </row>
        <row r="14">
          <cell r="J14" t="str">
            <v>Non-Incremental - O&amp;M</v>
          </cell>
          <cell r="K14" t="str">
            <v>O&amp;M</v>
          </cell>
          <cell r="L14" t="str">
            <v>Non-Incremental</v>
          </cell>
        </row>
        <row r="15">
          <cell r="J15" t="str">
            <v>Non-Incremental - Capital</v>
          </cell>
          <cell r="K15" t="str">
            <v>Capital</v>
          </cell>
          <cell r="L15" t="str">
            <v>Non-Incremental</v>
          </cell>
        </row>
        <row r="16">
          <cell r="N16" t="str">
            <v>Information Technology</v>
          </cell>
          <cell r="O16" t="str">
            <v>Information Technology</v>
          </cell>
        </row>
        <row r="17">
          <cell r="J17" t="str">
            <v>Labor - SCE</v>
          </cell>
          <cell r="K17" t="str">
            <v>SCE</v>
          </cell>
          <cell r="N17" t="str">
            <v>Finance / Business Case</v>
          </cell>
          <cell r="O17" t="str">
            <v>PMO</v>
          </cell>
        </row>
        <row r="18">
          <cell r="J18" t="str">
            <v>Labor - Consultant - IBM</v>
          </cell>
          <cell r="K18" t="str">
            <v>IBM</v>
          </cell>
          <cell r="N18" t="str">
            <v>Field Deployment</v>
          </cell>
          <cell r="O18" t="str">
            <v>Field Deployment</v>
          </cell>
        </row>
        <row r="19">
          <cell r="J19" t="str">
            <v>Labor - Consultant - Enernex</v>
          </cell>
          <cell r="K19" t="str">
            <v>Enerex</v>
          </cell>
          <cell r="N19" t="str">
            <v>Organizational Readiness</v>
          </cell>
          <cell r="O19" t="str">
            <v>Business Design &amp; Organizational Readiness</v>
          </cell>
        </row>
        <row r="20">
          <cell r="J20" t="str">
            <v>Labor - Consultant - KEMA</v>
          </cell>
          <cell r="K20" t="str">
            <v>KEMA</v>
          </cell>
          <cell r="N20" t="str">
            <v>Business Design</v>
          </cell>
          <cell r="O20" t="str">
            <v>Business Design &amp; Organizational Readiness</v>
          </cell>
        </row>
        <row r="21">
          <cell r="J21" t="str">
            <v>Labor - Consultant - Covansys</v>
          </cell>
          <cell r="K21" t="str">
            <v>Covansys</v>
          </cell>
          <cell r="N21" t="str">
            <v>PMO</v>
          </cell>
          <cell r="O21" t="str">
            <v>PMO</v>
          </cell>
        </row>
        <row r="22">
          <cell r="J22" t="str">
            <v>Labor - Consultant - Corepoint</v>
          </cell>
          <cell r="K22" t="str">
            <v>Corepoint</v>
          </cell>
          <cell r="N22" t="str">
            <v>Customer Tariffs, Programs &amp; Services</v>
          </cell>
          <cell r="O22" t="str">
            <v>Customer Tariffs, Programs &amp; Services</v>
          </cell>
        </row>
        <row r="23">
          <cell r="J23" t="str">
            <v>Labor - Consultant - Patni</v>
          </cell>
          <cell r="K23" t="str">
            <v>Patni</v>
          </cell>
          <cell r="N23" t="str">
            <v>Product Management</v>
          </cell>
          <cell r="O23" t="str">
            <v>Product Management</v>
          </cell>
        </row>
        <row r="24">
          <cell r="J24" t="str">
            <v>Labor - Consultant - Other</v>
          </cell>
          <cell r="K24" t="str">
            <v>Consultant - Other</v>
          </cell>
          <cell r="N24" t="str">
            <v>Regulatory</v>
          </cell>
          <cell r="O24" t="str">
            <v>PMO</v>
          </cell>
        </row>
        <row r="25">
          <cell r="J25" t="str">
            <v>Labor - SCE - Other</v>
          </cell>
          <cell r="K25" t="str">
            <v>SCE</v>
          </cell>
          <cell r="N25" t="str">
            <v>Systems Integrator</v>
          </cell>
          <cell r="O25" t="str">
            <v>Systems Integrator</v>
          </cell>
        </row>
        <row r="26">
          <cell r="J26" t="str">
            <v>Labor - Consultant - @ Business</v>
          </cell>
          <cell r="K26" t="str">
            <v>@ Business</v>
          </cell>
        </row>
        <row r="27">
          <cell r="J27" t="str">
            <v>Labor - SCE - Meter Installation</v>
          </cell>
          <cell r="K27" t="str">
            <v>SCE</v>
          </cell>
          <cell r="N27" t="str">
            <v>Computers</v>
          </cell>
        </row>
        <row r="28">
          <cell r="J28" t="str">
            <v>Labor - Consultant - O'Melveny &amp; Myers</v>
          </cell>
          <cell r="K28" t="str">
            <v>O'Melveny &amp; Myers</v>
          </cell>
          <cell r="N28" t="str">
            <v>Software Purchase / License</v>
          </cell>
        </row>
        <row r="29">
          <cell r="N29" t="str">
            <v>Software Development</v>
          </cell>
        </row>
        <row r="30">
          <cell r="N30" t="str">
            <v>Meters</v>
          </cell>
        </row>
        <row r="31">
          <cell r="N31" t="str">
            <v>Meter Installation</v>
          </cell>
        </row>
        <row r="32">
          <cell r="N32" t="str">
            <v>Communications Equipment &amp; Installation</v>
          </cell>
        </row>
        <row r="33">
          <cell r="N33" t="str">
            <v>Facilities</v>
          </cell>
        </row>
        <row r="34">
          <cell r="N34" t="str">
            <v>Laboratory Equipment</v>
          </cell>
        </row>
      </sheetData>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pageSetUpPr fitToPage="1"/>
  </sheetPr>
  <dimension ref="B1:H24"/>
  <sheetViews>
    <sheetView showGridLines="0" tabSelected="1" topLeftCell="A2" zoomScale="60" zoomScaleNormal="60" zoomScalePageLayoutView="90" workbookViewId="0">
      <selection activeCell="A4" sqref="A4"/>
    </sheetView>
  </sheetViews>
  <sheetFormatPr defaultColWidth="8.44140625" defaultRowHeight="14.4"/>
  <cols>
    <col min="1" max="1" width="8.44140625" style="7"/>
    <col min="2" max="2" width="4.88671875" style="7" customWidth="1"/>
    <col min="3" max="3" width="33.88671875" style="7" customWidth="1"/>
    <col min="4" max="4" width="53.88671875" style="7" customWidth="1"/>
    <col min="5" max="5" width="47.44140625" style="7" customWidth="1"/>
    <col min="6" max="6" width="8.44140625" style="7"/>
    <col min="7" max="7" width="7.109375" style="7" customWidth="1"/>
    <col min="8" max="8" width="41" style="7" customWidth="1"/>
    <col min="9" max="16384" width="8.44140625" style="7"/>
  </cols>
  <sheetData>
    <row r="1" spans="2:8" hidden="1">
      <c r="C1" s="7" t="s">
        <v>0</v>
      </c>
      <c r="D1" s="7" t="s">
        <v>1</v>
      </c>
      <c r="E1" s="7" t="s">
        <v>2</v>
      </c>
    </row>
    <row r="2" spans="2:8" ht="48" customHeight="1"/>
    <row r="3" spans="2:8" ht="25.8">
      <c r="B3" s="242" t="s">
        <v>3</v>
      </c>
    </row>
    <row r="4" spans="2:8" ht="25.8">
      <c r="B4" s="37" t="s">
        <v>4</v>
      </c>
    </row>
    <row r="5" spans="2:8" ht="18.600000000000001" thickBot="1">
      <c r="B5" s="45"/>
    </row>
    <row r="6" spans="2:8">
      <c r="B6" s="24" t="s">
        <v>5</v>
      </c>
      <c r="C6" s="25"/>
      <c r="D6" s="25"/>
      <c r="E6" s="25"/>
      <c r="F6" s="25"/>
      <c r="G6" s="25"/>
      <c r="H6" s="26"/>
    </row>
    <row r="7" spans="2:8">
      <c r="B7" s="243">
        <v>1</v>
      </c>
      <c r="C7" s="244" t="s">
        <v>6</v>
      </c>
      <c r="D7" s="21"/>
      <c r="E7" s="21"/>
      <c r="F7" s="21"/>
      <c r="G7" s="21"/>
      <c r="H7" s="22"/>
    </row>
    <row r="8" spans="2:8">
      <c r="B8" s="245">
        <v>2</v>
      </c>
      <c r="C8" s="246" t="s">
        <v>7</v>
      </c>
      <c r="D8" s="17"/>
      <c r="E8" s="17"/>
      <c r="F8" s="17"/>
      <c r="G8" s="17"/>
      <c r="H8" s="18"/>
    </row>
    <row r="9" spans="2:8" ht="14.1" customHeight="1">
      <c r="B9" s="245">
        <v>3</v>
      </c>
      <c r="C9" s="246" t="s">
        <v>8</v>
      </c>
      <c r="D9" s="17"/>
      <c r="E9" s="17"/>
      <c r="F9" s="17"/>
      <c r="G9" s="17"/>
      <c r="H9" s="18"/>
    </row>
    <row r="10" spans="2:8" ht="14.1" customHeight="1">
      <c r="B10" s="245">
        <v>4</v>
      </c>
      <c r="C10" s="247" t="s">
        <v>9</v>
      </c>
      <c r="D10" s="31"/>
      <c r="E10" s="31"/>
      <c r="F10" s="31"/>
      <c r="G10" s="31"/>
      <c r="H10" s="46"/>
    </row>
    <row r="11" spans="2:8" ht="14.1" customHeight="1">
      <c r="B11" s="245">
        <v>5</v>
      </c>
      <c r="C11" s="248" t="s">
        <v>10</v>
      </c>
      <c r="D11" s="32"/>
      <c r="E11" s="32"/>
      <c r="F11" s="32"/>
      <c r="G11" s="32"/>
      <c r="H11" s="34"/>
    </row>
    <row r="12" spans="2:8" ht="14.1" customHeight="1">
      <c r="B12" s="245" t="s">
        <v>11</v>
      </c>
      <c r="C12" s="246" t="s">
        <v>12</v>
      </c>
      <c r="D12" s="17"/>
      <c r="E12" s="17"/>
      <c r="F12" s="17"/>
      <c r="G12" s="17"/>
      <c r="H12" s="18"/>
    </row>
    <row r="13" spans="2:8" ht="14.1" customHeight="1">
      <c r="B13" s="245">
        <v>6</v>
      </c>
      <c r="C13" s="246" t="s">
        <v>13</v>
      </c>
      <c r="D13" s="17"/>
      <c r="E13" s="17"/>
      <c r="F13" s="17"/>
      <c r="G13" s="17"/>
      <c r="H13" s="18"/>
    </row>
    <row r="14" spans="2:8" ht="14.1" customHeight="1">
      <c r="B14" s="245">
        <v>7</v>
      </c>
      <c r="C14" s="246" t="s">
        <v>14</v>
      </c>
      <c r="D14" s="17"/>
      <c r="E14" s="17"/>
      <c r="F14" s="17"/>
      <c r="G14" s="17"/>
      <c r="H14" s="18"/>
    </row>
    <row r="15" spans="2:8">
      <c r="B15" s="245" t="s">
        <v>11</v>
      </c>
      <c r="C15" s="246" t="s">
        <v>15</v>
      </c>
      <c r="D15" s="17"/>
      <c r="E15" s="17"/>
      <c r="F15" s="17"/>
      <c r="G15" s="17"/>
      <c r="H15" s="18"/>
    </row>
    <row r="16" spans="2:8">
      <c r="B16" s="245">
        <v>8</v>
      </c>
      <c r="C16" s="246" t="s">
        <v>16</v>
      </c>
      <c r="D16" s="17"/>
      <c r="E16" s="17"/>
      <c r="F16" s="17"/>
      <c r="G16" s="17"/>
      <c r="H16" s="18"/>
    </row>
    <row r="17" spans="2:8">
      <c r="B17" s="249" t="s">
        <v>17</v>
      </c>
      <c r="C17" s="250" t="s">
        <v>18</v>
      </c>
      <c r="D17" s="19"/>
      <c r="E17" s="19"/>
      <c r="F17" s="19"/>
      <c r="G17" s="19"/>
      <c r="H17" s="20"/>
    </row>
    <row r="18" spans="2:8" ht="18" customHeight="1"/>
    <row r="19" spans="2:8" ht="18" customHeight="1">
      <c r="B19" s="35" t="s">
        <v>19</v>
      </c>
    </row>
    <row r="20" spans="2:8" ht="18" customHeight="1">
      <c r="B20" s="38" t="s">
        <v>20</v>
      </c>
      <c r="C20" s="42"/>
      <c r="D20" s="56" t="s">
        <v>21</v>
      </c>
      <c r="E20" s="35"/>
    </row>
    <row r="21" spans="2:8">
      <c r="B21" s="39" t="s">
        <v>22</v>
      </c>
      <c r="D21" s="47">
        <v>2020</v>
      </c>
      <c r="E21" s="41"/>
    </row>
    <row r="22" spans="2:8">
      <c r="B22" s="39" t="s">
        <v>23</v>
      </c>
      <c r="D22" s="47">
        <v>2022</v>
      </c>
    </row>
    <row r="23" spans="2:8">
      <c r="B23" s="39" t="s">
        <v>24</v>
      </c>
      <c r="D23" s="48" t="s">
        <v>25</v>
      </c>
    </row>
    <row r="24" spans="2:8" ht="15" thickBot="1">
      <c r="B24" s="40" t="s">
        <v>26</v>
      </c>
      <c r="C24" s="36"/>
      <c r="D24" s="49">
        <v>44603</v>
      </c>
    </row>
  </sheetData>
  <pageMargins left="0.7" right="0.7" top="0.75" bottom="0.75" header="0.3" footer="0.3"/>
  <pageSetup paperSize="3" scale="93"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D144B-5DF5-4377-A222-6336634C6415}">
  <sheetPr>
    <pageSetUpPr fitToPage="1"/>
  </sheetPr>
  <dimension ref="A1:AM55"/>
  <sheetViews>
    <sheetView view="pageBreakPreview" zoomScale="70" zoomScaleNormal="100" zoomScaleSheetLayoutView="70" zoomScalePageLayoutView="70" workbookViewId="0">
      <selection activeCell="A4" sqref="A4"/>
    </sheetView>
  </sheetViews>
  <sheetFormatPr defaultColWidth="9.109375" defaultRowHeight="14.4"/>
  <cols>
    <col min="1" max="1" width="5.44140625" style="7" customWidth="1"/>
    <col min="2" max="2" width="37.109375" style="1" customWidth="1"/>
    <col min="3" max="3" width="35.44140625" style="7" bestFit="1" customWidth="1"/>
    <col min="4" max="4" width="65.44140625" style="7" customWidth="1"/>
    <col min="5" max="5" width="11.44140625" style="7" customWidth="1"/>
    <col min="6" max="6" width="13.109375" style="7" customWidth="1"/>
    <col min="7" max="8" width="12.109375" style="7" customWidth="1"/>
    <col min="9" max="9" width="11.44140625" style="7" customWidth="1"/>
    <col min="10" max="10" width="13.109375" style="7" customWidth="1"/>
    <col min="11" max="12" width="12.109375" style="7" customWidth="1"/>
    <col min="13" max="13" width="11.44140625" style="7" customWidth="1"/>
    <col min="14" max="14" width="13.109375" style="7" customWidth="1"/>
    <col min="15" max="16" width="12.109375" style="7" customWidth="1"/>
    <col min="17" max="17" width="11.44140625" style="7" customWidth="1"/>
    <col min="18" max="18" width="13.109375" style="7" customWidth="1"/>
    <col min="19" max="20" width="12.109375" style="7" customWidth="1"/>
    <col min="21" max="21" width="14.88671875" style="7" bestFit="1" customWidth="1"/>
    <col min="22" max="22" width="13.44140625" style="7" bestFit="1" customWidth="1"/>
    <col min="23" max="24" width="13" style="7" bestFit="1" customWidth="1"/>
    <col min="25" max="25" width="14.88671875" style="7" bestFit="1" customWidth="1"/>
    <col min="26" max="26" width="13.44140625" style="7" bestFit="1" customWidth="1"/>
    <col min="27" max="28" width="13" style="7" bestFit="1" customWidth="1"/>
    <col min="29" max="29" width="10.33203125" style="7" bestFit="1" customWidth="1"/>
    <col min="30" max="30" width="12.44140625" style="7" bestFit="1" customWidth="1"/>
    <col min="31" max="32" width="11.44140625" style="7" bestFit="1" customWidth="1"/>
    <col min="33" max="33" width="11.6640625" style="7" customWidth="1"/>
    <col min="34" max="34" width="12.44140625" style="7" bestFit="1" customWidth="1"/>
    <col min="35" max="36" width="11.44140625" style="7" bestFit="1" customWidth="1"/>
    <col min="37" max="37" width="40.44140625" style="1" customWidth="1"/>
    <col min="38" max="38" width="63.44140625" style="7" customWidth="1"/>
    <col min="39" max="39" width="38.88671875" style="7" customWidth="1"/>
    <col min="40" max="16384" width="9.109375" style="7"/>
  </cols>
  <sheetData>
    <row r="1" spans="1:39" ht="15" thickBot="1"/>
    <row r="2" spans="1:39">
      <c r="B2" s="13" t="s">
        <v>20</v>
      </c>
      <c r="C2" s="16" t="str">
        <f>IF('Quarterly Submission Guide'!$D$20 = "", "",'Quarterly Submission Guide'!$D$20)</f>
        <v>Southern California Edison Company</v>
      </c>
    </row>
    <row r="3" spans="1:39">
      <c r="B3" s="14" t="s">
        <v>28</v>
      </c>
      <c r="C3" s="12">
        <v>8</v>
      </c>
    </row>
    <row r="4" spans="1:39">
      <c r="B4" s="15" t="s">
        <v>26</v>
      </c>
      <c r="C4" s="23">
        <f>'Quarterly Submission Guide'!D24</f>
        <v>44603</v>
      </c>
    </row>
    <row r="5" spans="1:39" ht="14.4" customHeight="1">
      <c r="AG5" s="43" t="s">
        <v>30</v>
      </c>
      <c r="AH5" s="43"/>
      <c r="AI5" s="43"/>
      <c r="AJ5" s="43"/>
      <c r="AK5" s="43"/>
      <c r="AL5" s="43"/>
    </row>
    <row r="6" spans="1:39" ht="18" customHeight="1">
      <c r="B6" s="3" t="s">
        <v>820</v>
      </c>
      <c r="C6" s="2"/>
      <c r="D6" s="2"/>
      <c r="E6" s="64" t="s">
        <v>532</v>
      </c>
      <c r="F6" s="64" t="s">
        <v>535</v>
      </c>
      <c r="G6" s="64" t="s">
        <v>537</v>
      </c>
      <c r="H6" s="64" t="s">
        <v>539</v>
      </c>
      <c r="I6" s="64" t="s">
        <v>532</v>
      </c>
      <c r="J6" s="64" t="s">
        <v>535</v>
      </c>
      <c r="K6" s="64" t="s">
        <v>537</v>
      </c>
      <c r="L6" s="64" t="s">
        <v>539</v>
      </c>
      <c r="M6" s="64" t="s">
        <v>532</v>
      </c>
      <c r="N6" s="64" t="s">
        <v>535</v>
      </c>
      <c r="O6" s="64" t="s">
        <v>537</v>
      </c>
      <c r="P6" s="64" t="s">
        <v>539</v>
      </c>
      <c r="Q6" s="64" t="s">
        <v>532</v>
      </c>
      <c r="R6" s="64" t="s">
        <v>535</v>
      </c>
      <c r="S6" s="64" t="s">
        <v>537</v>
      </c>
      <c r="T6" s="64" t="s">
        <v>539</v>
      </c>
      <c r="U6" s="64" t="s">
        <v>532</v>
      </c>
      <c r="V6" s="64" t="s">
        <v>535</v>
      </c>
      <c r="W6" s="64" t="s">
        <v>537</v>
      </c>
      <c r="X6" s="64" t="s">
        <v>539</v>
      </c>
      <c r="Y6" s="64" t="s">
        <v>532</v>
      </c>
      <c r="Z6" s="64" t="s">
        <v>535</v>
      </c>
      <c r="AA6" s="64" t="s">
        <v>537</v>
      </c>
      <c r="AB6" s="64" t="s">
        <v>539</v>
      </c>
      <c r="AC6" s="2" t="s">
        <v>532</v>
      </c>
      <c r="AD6" s="2" t="s">
        <v>535</v>
      </c>
      <c r="AE6" s="2" t="s">
        <v>537</v>
      </c>
      <c r="AF6" s="2" t="s">
        <v>539</v>
      </c>
      <c r="AG6" s="2" t="s">
        <v>532</v>
      </c>
      <c r="AH6" s="2" t="s">
        <v>535</v>
      </c>
      <c r="AI6" s="2" t="s">
        <v>537</v>
      </c>
      <c r="AJ6" s="2" t="s">
        <v>539</v>
      </c>
      <c r="AK6" s="6"/>
      <c r="AL6" s="2"/>
    </row>
    <row r="7" spans="1:39">
      <c r="B7" s="4" t="s">
        <v>32</v>
      </c>
      <c r="C7" s="5" t="s">
        <v>33</v>
      </c>
      <c r="D7" s="5" t="s">
        <v>170</v>
      </c>
      <c r="E7" s="66">
        <v>2015</v>
      </c>
      <c r="F7" s="66">
        <v>2015</v>
      </c>
      <c r="G7" s="66">
        <v>2015</v>
      </c>
      <c r="H7" s="66">
        <v>2015</v>
      </c>
      <c r="I7" s="66">
        <v>2016</v>
      </c>
      <c r="J7" s="66">
        <v>2016</v>
      </c>
      <c r="K7" s="66">
        <v>2016</v>
      </c>
      <c r="L7" s="66">
        <v>2016</v>
      </c>
      <c r="M7" s="66">
        <v>2017</v>
      </c>
      <c r="N7" s="66">
        <v>2017</v>
      </c>
      <c r="O7" s="66">
        <v>2017</v>
      </c>
      <c r="P7" s="66">
        <v>2017</v>
      </c>
      <c r="Q7" s="66">
        <v>2018</v>
      </c>
      <c r="R7" s="66">
        <v>2018</v>
      </c>
      <c r="S7" s="66">
        <v>2018</v>
      </c>
      <c r="T7" s="66">
        <v>2018</v>
      </c>
      <c r="U7" s="66">
        <v>2019</v>
      </c>
      <c r="V7" s="66">
        <v>2019</v>
      </c>
      <c r="W7" s="66">
        <v>2019</v>
      </c>
      <c r="X7" s="66">
        <v>2019</v>
      </c>
      <c r="Y7" s="66">
        <v>2020</v>
      </c>
      <c r="Z7" s="66">
        <v>2020</v>
      </c>
      <c r="AA7" s="66">
        <v>2020</v>
      </c>
      <c r="AB7" s="66">
        <v>2020</v>
      </c>
      <c r="AC7" s="5">
        <v>2021</v>
      </c>
      <c r="AD7" s="5">
        <v>2021</v>
      </c>
      <c r="AE7" s="5">
        <v>2021</v>
      </c>
      <c r="AF7" s="5">
        <v>2021</v>
      </c>
      <c r="AG7" s="5">
        <v>2022</v>
      </c>
      <c r="AH7" s="5">
        <v>2022</v>
      </c>
      <c r="AI7" s="5">
        <v>2022</v>
      </c>
      <c r="AJ7" s="5">
        <v>2022</v>
      </c>
      <c r="AK7" s="4" t="s">
        <v>35</v>
      </c>
      <c r="AL7" s="5" t="s">
        <v>36</v>
      </c>
    </row>
    <row r="8" spans="1:39" ht="158.4">
      <c r="A8" s="59"/>
      <c r="B8" s="143" t="s">
        <v>821</v>
      </c>
      <c r="C8" s="144" t="s">
        <v>38</v>
      </c>
      <c r="D8" s="77" t="s">
        <v>822</v>
      </c>
      <c r="E8" s="175" t="s">
        <v>47</v>
      </c>
      <c r="F8" s="175" t="s">
        <v>47</v>
      </c>
      <c r="G8" s="175" t="s">
        <v>47</v>
      </c>
      <c r="H8" s="175" t="s">
        <v>47</v>
      </c>
      <c r="I8" s="175" t="s">
        <v>47</v>
      </c>
      <c r="J8" s="175" t="s">
        <v>47</v>
      </c>
      <c r="K8" s="175" t="s">
        <v>47</v>
      </c>
      <c r="L8" s="175" t="s">
        <v>47</v>
      </c>
      <c r="M8" s="175" t="s">
        <v>47</v>
      </c>
      <c r="N8" s="175" t="s">
        <v>47</v>
      </c>
      <c r="O8" s="175" t="s">
        <v>47</v>
      </c>
      <c r="P8" s="175" t="s">
        <v>47</v>
      </c>
      <c r="Q8" s="175" t="s">
        <v>47</v>
      </c>
      <c r="R8" s="175" t="s">
        <v>47</v>
      </c>
      <c r="S8" s="175" t="s">
        <v>47</v>
      </c>
      <c r="T8" s="175" t="s">
        <v>47</v>
      </c>
      <c r="U8" s="176">
        <v>17159.88</v>
      </c>
      <c r="V8" s="176">
        <v>0.85</v>
      </c>
      <c r="W8" s="176">
        <v>1126.19</v>
      </c>
      <c r="X8" s="176">
        <v>1452.86</v>
      </c>
      <c r="Y8" s="177">
        <v>17052.682669510177</v>
      </c>
      <c r="Z8" s="177">
        <v>0.85</v>
      </c>
      <c r="AA8" s="177">
        <v>1035.1764563722074</v>
      </c>
      <c r="AB8" s="177">
        <v>1428.4967784827422</v>
      </c>
      <c r="AC8" s="325">
        <v>16353.014859999999</v>
      </c>
      <c r="AD8" s="325">
        <v>0.23993100000000001</v>
      </c>
      <c r="AE8" s="325">
        <v>1011.0022999999999</v>
      </c>
      <c r="AF8" s="325">
        <v>1128.5293999999999</v>
      </c>
      <c r="AG8" s="51"/>
      <c r="AH8" s="51"/>
      <c r="AI8" s="51"/>
      <c r="AJ8" s="51"/>
      <c r="AK8" s="164" t="s">
        <v>823</v>
      </c>
      <c r="AL8" s="145" t="s">
        <v>824</v>
      </c>
      <c r="AM8" s="216"/>
    </row>
    <row r="9" spans="1:39" ht="158.4">
      <c r="A9" s="59"/>
      <c r="B9" s="150"/>
      <c r="C9" s="146" t="s">
        <v>42</v>
      </c>
      <c r="D9" s="77" t="s">
        <v>825</v>
      </c>
      <c r="E9" s="175" t="s">
        <v>47</v>
      </c>
      <c r="F9" s="175" t="s">
        <v>47</v>
      </c>
      <c r="G9" s="175" t="s">
        <v>47</v>
      </c>
      <c r="H9" s="175" t="s">
        <v>47</v>
      </c>
      <c r="I9" s="175" t="s">
        <v>47</v>
      </c>
      <c r="J9" s="175" t="s">
        <v>47</v>
      </c>
      <c r="K9" s="175" t="s">
        <v>47</v>
      </c>
      <c r="L9" s="175" t="s">
        <v>47</v>
      </c>
      <c r="M9" s="175" t="s">
        <v>47</v>
      </c>
      <c r="N9" s="175" t="s">
        <v>47</v>
      </c>
      <c r="O9" s="175" t="s">
        <v>47</v>
      </c>
      <c r="P9" s="175" t="s">
        <v>47</v>
      </c>
      <c r="Q9" s="175" t="s">
        <v>47</v>
      </c>
      <c r="R9" s="175" t="s">
        <v>47</v>
      </c>
      <c r="S9" s="175" t="s">
        <v>47</v>
      </c>
      <c r="T9" s="175" t="s">
        <v>47</v>
      </c>
      <c r="U9" s="178">
        <v>3446.19</v>
      </c>
      <c r="V9" s="178">
        <v>0.48</v>
      </c>
      <c r="W9" s="178">
        <v>749.7</v>
      </c>
      <c r="X9" s="178">
        <v>1363.52</v>
      </c>
      <c r="Y9" s="171">
        <v>3482.0978661952213</v>
      </c>
      <c r="Z9" s="171">
        <v>0.48</v>
      </c>
      <c r="AA9" s="171">
        <v>674.37178082869957</v>
      </c>
      <c r="AB9" s="171">
        <v>1339.4887394003788</v>
      </c>
      <c r="AC9" s="325">
        <v>2264.0845599999998</v>
      </c>
      <c r="AD9" s="325">
        <v>0</v>
      </c>
      <c r="AE9" s="325">
        <v>480.8793</v>
      </c>
      <c r="AF9" s="325">
        <v>762.17290000000003</v>
      </c>
      <c r="AG9" s="53"/>
      <c r="AH9" s="53"/>
      <c r="AI9" s="53"/>
      <c r="AJ9" s="53"/>
      <c r="AK9" s="145" t="s">
        <v>825</v>
      </c>
      <c r="AL9" s="145" t="s">
        <v>824</v>
      </c>
    </row>
    <row r="10" spans="1:39" ht="144">
      <c r="A10" s="59"/>
      <c r="B10" s="145"/>
      <c r="C10" s="146" t="s">
        <v>45</v>
      </c>
      <c r="D10" s="77" t="s">
        <v>826</v>
      </c>
      <c r="E10" s="175" t="s">
        <v>47</v>
      </c>
      <c r="F10" s="175" t="s">
        <v>47</v>
      </c>
      <c r="G10" s="175" t="s">
        <v>47</v>
      </c>
      <c r="H10" s="175" t="s">
        <v>47</v>
      </c>
      <c r="I10" s="175" t="s">
        <v>47</v>
      </c>
      <c r="J10" s="175" t="s">
        <v>47</v>
      </c>
      <c r="K10" s="175" t="s">
        <v>47</v>
      </c>
      <c r="L10" s="175" t="s">
        <v>47</v>
      </c>
      <c r="M10" s="175" t="s">
        <v>47</v>
      </c>
      <c r="N10" s="175" t="s">
        <v>47</v>
      </c>
      <c r="O10" s="175" t="s">
        <v>47</v>
      </c>
      <c r="P10" s="175" t="s">
        <v>47</v>
      </c>
      <c r="Q10" s="175" t="s">
        <v>47</v>
      </c>
      <c r="R10" s="175" t="s">
        <v>47</v>
      </c>
      <c r="S10" s="175" t="s">
        <v>47</v>
      </c>
      <c r="T10" s="175" t="s">
        <v>47</v>
      </c>
      <c r="U10" s="178">
        <v>36757</v>
      </c>
      <c r="V10" s="178">
        <v>6</v>
      </c>
      <c r="W10" s="178">
        <v>2550</v>
      </c>
      <c r="X10" s="178">
        <v>3923</v>
      </c>
      <c r="Y10" s="179">
        <v>36911</v>
      </c>
      <c r="Z10" s="179">
        <v>6</v>
      </c>
      <c r="AA10" s="179">
        <v>2207</v>
      </c>
      <c r="AB10" s="179">
        <v>3917</v>
      </c>
      <c r="AC10" s="262">
        <v>36944</v>
      </c>
      <c r="AD10" s="262"/>
      <c r="AE10" s="262">
        <v>1889</v>
      </c>
      <c r="AF10" s="262">
        <v>2991</v>
      </c>
      <c r="AG10" s="52"/>
      <c r="AH10" s="52"/>
      <c r="AI10" s="52"/>
      <c r="AJ10" s="52"/>
      <c r="AK10" s="145" t="s">
        <v>827</v>
      </c>
      <c r="AL10" s="145" t="s">
        <v>828</v>
      </c>
    </row>
    <row r="11" spans="1:39" ht="144">
      <c r="A11" s="59"/>
      <c r="B11" s="145"/>
      <c r="C11" s="146" t="s">
        <v>49</v>
      </c>
      <c r="D11" s="77" t="s">
        <v>829</v>
      </c>
      <c r="E11" s="175" t="s">
        <v>47</v>
      </c>
      <c r="F11" s="175" t="s">
        <v>47</v>
      </c>
      <c r="G11" s="175" t="s">
        <v>47</v>
      </c>
      <c r="H11" s="175" t="s">
        <v>47</v>
      </c>
      <c r="I11" s="175" t="s">
        <v>47</v>
      </c>
      <c r="J11" s="175" t="s">
        <v>47</v>
      </c>
      <c r="K11" s="175" t="s">
        <v>47</v>
      </c>
      <c r="L11" s="175" t="s">
        <v>47</v>
      </c>
      <c r="M11" s="175" t="s">
        <v>47</v>
      </c>
      <c r="N11" s="175" t="s">
        <v>47</v>
      </c>
      <c r="O11" s="175" t="s">
        <v>47</v>
      </c>
      <c r="P11" s="175" t="s">
        <v>47</v>
      </c>
      <c r="Q11" s="175" t="s">
        <v>47</v>
      </c>
      <c r="R11" s="175" t="s">
        <v>47</v>
      </c>
      <c r="S11" s="175" t="s">
        <v>47</v>
      </c>
      <c r="T11" s="175" t="s">
        <v>47</v>
      </c>
      <c r="U11" s="178">
        <v>7305</v>
      </c>
      <c r="V11" s="178">
        <v>5</v>
      </c>
      <c r="W11" s="178">
        <v>1676</v>
      </c>
      <c r="X11" s="178">
        <v>3489</v>
      </c>
      <c r="Y11" s="179">
        <v>7502</v>
      </c>
      <c r="Z11" s="179">
        <v>5</v>
      </c>
      <c r="AA11" s="179">
        <v>1417</v>
      </c>
      <c r="AB11" s="179">
        <v>3489</v>
      </c>
      <c r="AC11" s="262">
        <v>4657</v>
      </c>
      <c r="AD11" s="262">
        <v>0</v>
      </c>
      <c r="AE11" s="262">
        <v>860</v>
      </c>
      <c r="AF11" s="262">
        <v>2098</v>
      </c>
      <c r="AG11" s="52"/>
      <c r="AH11" s="52"/>
      <c r="AI11" s="52"/>
      <c r="AJ11" s="52"/>
      <c r="AK11" s="145" t="s">
        <v>829</v>
      </c>
      <c r="AL11" s="145" t="s">
        <v>830</v>
      </c>
    </row>
    <row r="12" spans="1:39" ht="100.8">
      <c r="A12" s="59"/>
      <c r="B12" s="145"/>
      <c r="C12" s="146" t="s">
        <v>52</v>
      </c>
      <c r="D12" s="77" t="s">
        <v>831</v>
      </c>
      <c r="E12" s="175" t="s">
        <v>47</v>
      </c>
      <c r="F12" s="175" t="s">
        <v>47</v>
      </c>
      <c r="G12" s="175" t="s">
        <v>47</v>
      </c>
      <c r="H12" s="175" t="s">
        <v>47</v>
      </c>
      <c r="I12" s="175" t="s">
        <v>47</v>
      </c>
      <c r="J12" s="175" t="s">
        <v>47</v>
      </c>
      <c r="K12" s="175" t="s">
        <v>47</v>
      </c>
      <c r="L12" s="175" t="s">
        <v>47</v>
      </c>
      <c r="M12" s="175" t="s">
        <v>47</v>
      </c>
      <c r="N12" s="175" t="s">
        <v>47</v>
      </c>
      <c r="O12" s="175" t="s">
        <v>47</v>
      </c>
      <c r="P12" s="175" t="s">
        <v>47</v>
      </c>
      <c r="Q12" s="175" t="s">
        <v>47</v>
      </c>
      <c r="R12" s="175" t="s">
        <v>47</v>
      </c>
      <c r="S12" s="175" t="s">
        <v>47</v>
      </c>
      <c r="T12" s="175" t="s">
        <v>47</v>
      </c>
      <c r="U12" s="178">
        <v>3790432</v>
      </c>
      <c r="V12" s="178">
        <v>545</v>
      </c>
      <c r="W12" s="178">
        <v>209126</v>
      </c>
      <c r="X12" s="178">
        <v>323745</v>
      </c>
      <c r="Y12" s="179">
        <v>3790432</v>
      </c>
      <c r="Z12" s="179">
        <v>545</v>
      </c>
      <c r="AA12" s="179">
        <v>209126</v>
      </c>
      <c r="AB12" s="179">
        <v>323745</v>
      </c>
      <c r="AC12" s="262">
        <v>3316257</v>
      </c>
      <c r="AD12" s="262">
        <v>15</v>
      </c>
      <c r="AE12" s="262">
        <v>126254</v>
      </c>
      <c r="AF12" s="262">
        <v>226932</v>
      </c>
      <c r="AG12" s="52"/>
      <c r="AH12" s="52"/>
      <c r="AI12" s="52"/>
      <c r="AJ12" s="52"/>
      <c r="AK12" s="145" t="s">
        <v>261</v>
      </c>
      <c r="AL12" s="145" t="s">
        <v>832</v>
      </c>
    </row>
    <row r="13" spans="1:39" ht="100.8">
      <c r="A13" s="59"/>
      <c r="B13" s="145"/>
      <c r="C13" s="146" t="s">
        <v>54</v>
      </c>
      <c r="D13" s="152" t="s">
        <v>833</v>
      </c>
      <c r="E13" s="175" t="s">
        <v>47</v>
      </c>
      <c r="F13" s="175" t="s">
        <v>47</v>
      </c>
      <c r="G13" s="175" t="s">
        <v>47</v>
      </c>
      <c r="H13" s="175" t="s">
        <v>47</v>
      </c>
      <c r="I13" s="175" t="s">
        <v>47</v>
      </c>
      <c r="J13" s="175" t="s">
        <v>47</v>
      </c>
      <c r="K13" s="175" t="s">
        <v>47</v>
      </c>
      <c r="L13" s="175" t="s">
        <v>47</v>
      </c>
      <c r="M13" s="175" t="s">
        <v>47</v>
      </c>
      <c r="N13" s="175" t="s">
        <v>47</v>
      </c>
      <c r="O13" s="175" t="s">
        <v>47</v>
      </c>
      <c r="P13" s="175" t="s">
        <v>47</v>
      </c>
      <c r="Q13" s="175" t="s">
        <v>47</v>
      </c>
      <c r="R13" s="175" t="s">
        <v>47</v>
      </c>
      <c r="S13" s="175" t="s">
        <v>47</v>
      </c>
      <c r="T13" s="175" t="s">
        <v>47</v>
      </c>
      <c r="U13" s="178">
        <v>778819</v>
      </c>
      <c r="V13" s="178">
        <v>525</v>
      </c>
      <c r="W13" s="178">
        <v>149646</v>
      </c>
      <c r="X13" s="178">
        <v>294005</v>
      </c>
      <c r="Y13" s="179">
        <v>778819</v>
      </c>
      <c r="Z13" s="179">
        <v>525</v>
      </c>
      <c r="AA13" s="179">
        <v>149646</v>
      </c>
      <c r="AB13" s="179">
        <v>294005</v>
      </c>
      <c r="AC13" s="262">
        <v>511274</v>
      </c>
      <c r="AD13" s="262">
        <v>13</v>
      </c>
      <c r="AE13" s="262">
        <v>71212</v>
      </c>
      <c r="AF13" s="262">
        <v>183954</v>
      </c>
      <c r="AG13" s="52"/>
      <c r="AH13" s="52"/>
      <c r="AI13" s="52"/>
      <c r="AJ13" s="52"/>
      <c r="AK13" s="145" t="s">
        <v>833</v>
      </c>
      <c r="AL13" s="145" t="s">
        <v>834</v>
      </c>
    </row>
    <row r="14" spans="1:39" ht="100.8">
      <c r="A14" s="59"/>
      <c r="B14" s="145"/>
      <c r="C14" s="146" t="s">
        <v>56</v>
      </c>
      <c r="D14" s="152" t="s">
        <v>835</v>
      </c>
      <c r="E14" s="175" t="s">
        <v>47</v>
      </c>
      <c r="F14" s="175" t="s">
        <v>47</v>
      </c>
      <c r="G14" s="175" t="s">
        <v>47</v>
      </c>
      <c r="H14" s="175" t="s">
        <v>47</v>
      </c>
      <c r="I14" s="175" t="s">
        <v>47</v>
      </c>
      <c r="J14" s="175" t="s">
        <v>47</v>
      </c>
      <c r="K14" s="175" t="s">
        <v>47</v>
      </c>
      <c r="L14" s="175" t="s">
        <v>47</v>
      </c>
      <c r="M14" s="175" t="s">
        <v>47</v>
      </c>
      <c r="N14" s="175" t="s">
        <v>47</v>
      </c>
      <c r="O14" s="175" t="s">
        <v>47</v>
      </c>
      <c r="P14" s="175" t="s">
        <v>47</v>
      </c>
      <c r="Q14" s="175" t="s">
        <v>47</v>
      </c>
      <c r="R14" s="175" t="s">
        <v>47</v>
      </c>
      <c r="S14" s="175" t="s">
        <v>47</v>
      </c>
      <c r="T14" s="175" t="s">
        <v>47</v>
      </c>
      <c r="U14" s="178">
        <v>1032899</v>
      </c>
      <c r="V14" s="178">
        <v>32</v>
      </c>
      <c r="W14" s="178">
        <v>30783</v>
      </c>
      <c r="X14" s="178">
        <v>44840</v>
      </c>
      <c r="Y14" s="179">
        <v>1032899</v>
      </c>
      <c r="Z14" s="179">
        <v>32</v>
      </c>
      <c r="AA14" s="179">
        <v>30783</v>
      </c>
      <c r="AB14" s="179">
        <v>44840</v>
      </c>
      <c r="AC14" s="262">
        <v>1201396</v>
      </c>
      <c r="AD14" s="262">
        <v>7</v>
      </c>
      <c r="AE14" s="262">
        <v>27699</v>
      </c>
      <c r="AF14" s="262">
        <v>44897</v>
      </c>
      <c r="AG14" s="52"/>
      <c r="AH14" s="52"/>
      <c r="AI14" s="52"/>
      <c r="AJ14" s="52"/>
      <c r="AK14" s="145" t="s">
        <v>836</v>
      </c>
      <c r="AL14" s="145" t="s">
        <v>834</v>
      </c>
    </row>
    <row r="15" spans="1:39" ht="100.8">
      <c r="A15" s="59"/>
      <c r="B15" s="145"/>
      <c r="C15" s="146" t="s">
        <v>58</v>
      </c>
      <c r="D15" s="152" t="s">
        <v>837</v>
      </c>
      <c r="E15" s="175" t="s">
        <v>47</v>
      </c>
      <c r="F15" s="175" t="s">
        <v>47</v>
      </c>
      <c r="G15" s="175" t="s">
        <v>47</v>
      </c>
      <c r="H15" s="175" t="s">
        <v>47</v>
      </c>
      <c r="I15" s="175" t="s">
        <v>47</v>
      </c>
      <c r="J15" s="175" t="s">
        <v>47</v>
      </c>
      <c r="K15" s="175" t="s">
        <v>47</v>
      </c>
      <c r="L15" s="175" t="s">
        <v>47</v>
      </c>
      <c r="M15" s="175" t="s">
        <v>47</v>
      </c>
      <c r="N15" s="175" t="s">
        <v>47</v>
      </c>
      <c r="O15" s="175" t="s">
        <v>47</v>
      </c>
      <c r="P15" s="175" t="s">
        <v>47</v>
      </c>
      <c r="Q15" s="175" t="s">
        <v>47</v>
      </c>
      <c r="R15" s="175" t="s">
        <v>47</v>
      </c>
      <c r="S15" s="175" t="s">
        <v>47</v>
      </c>
      <c r="T15" s="175" t="s">
        <v>47</v>
      </c>
      <c r="U15" s="178">
        <v>206260</v>
      </c>
      <c r="V15" s="178">
        <v>21</v>
      </c>
      <c r="W15" s="178">
        <v>23970</v>
      </c>
      <c r="X15" s="178">
        <v>41362</v>
      </c>
      <c r="Y15" s="179">
        <v>206260</v>
      </c>
      <c r="Z15" s="179">
        <v>21</v>
      </c>
      <c r="AA15" s="179">
        <v>23970</v>
      </c>
      <c r="AB15" s="179">
        <v>41362</v>
      </c>
      <c r="AC15" s="262">
        <v>168390</v>
      </c>
      <c r="AD15" s="262">
        <v>0</v>
      </c>
      <c r="AE15" s="262">
        <v>16523</v>
      </c>
      <c r="AF15" s="262">
        <v>37295</v>
      </c>
      <c r="AG15" s="52"/>
      <c r="AH15" s="52"/>
      <c r="AI15" s="52"/>
      <c r="AJ15" s="52"/>
      <c r="AK15" s="145" t="s">
        <v>837</v>
      </c>
      <c r="AL15" s="145" t="s">
        <v>832</v>
      </c>
    </row>
    <row r="16" spans="1:39" ht="158.4">
      <c r="A16" s="59"/>
      <c r="B16" s="145"/>
      <c r="C16" s="146" t="s">
        <v>60</v>
      </c>
      <c r="D16" s="77" t="s">
        <v>838</v>
      </c>
      <c r="E16" s="175" t="s">
        <v>47</v>
      </c>
      <c r="F16" s="175" t="s">
        <v>47</v>
      </c>
      <c r="G16" s="175" t="s">
        <v>47</v>
      </c>
      <c r="H16" s="175" t="s">
        <v>47</v>
      </c>
      <c r="I16" s="175" t="s">
        <v>47</v>
      </c>
      <c r="J16" s="175" t="s">
        <v>47</v>
      </c>
      <c r="K16" s="175" t="s">
        <v>47</v>
      </c>
      <c r="L16" s="175" t="s">
        <v>47</v>
      </c>
      <c r="M16" s="175" t="s">
        <v>47</v>
      </c>
      <c r="N16" s="175" t="s">
        <v>47</v>
      </c>
      <c r="O16" s="175" t="s">
        <v>47</v>
      </c>
      <c r="P16" s="175" t="s">
        <v>47</v>
      </c>
      <c r="Q16" s="175" t="s">
        <v>47</v>
      </c>
      <c r="R16" s="175" t="s">
        <v>47</v>
      </c>
      <c r="S16" s="175" t="s">
        <v>47</v>
      </c>
      <c r="T16" s="175" t="s">
        <v>47</v>
      </c>
      <c r="U16" s="178">
        <v>1953.85</v>
      </c>
      <c r="V16" s="178">
        <v>0.08</v>
      </c>
      <c r="W16" s="178">
        <v>217.92</v>
      </c>
      <c r="X16" s="178">
        <v>223.98</v>
      </c>
      <c r="Y16" s="179">
        <v>1937.0512563112886</v>
      </c>
      <c r="Z16" s="179">
        <v>0.08</v>
      </c>
      <c r="AA16" s="179">
        <v>203.8291630026859</v>
      </c>
      <c r="AB16" s="179">
        <v>215.4523403903346</v>
      </c>
      <c r="AC16" s="262">
        <v>2580.7368999999999</v>
      </c>
      <c r="AD16" s="262">
        <v>8.6399000000000004E-2</v>
      </c>
      <c r="AE16" s="262">
        <v>302.62029999999999</v>
      </c>
      <c r="AF16" s="262">
        <v>353.0634</v>
      </c>
      <c r="AG16" s="52"/>
      <c r="AH16" s="52"/>
      <c r="AI16" s="52"/>
      <c r="AJ16" s="52"/>
      <c r="AK16" s="145" t="s">
        <v>839</v>
      </c>
      <c r="AL16" s="145" t="s">
        <v>824</v>
      </c>
    </row>
    <row r="17" spans="1:38" ht="158.4">
      <c r="A17" s="59"/>
      <c r="B17" s="145"/>
      <c r="C17" s="146" t="s">
        <v>62</v>
      </c>
      <c r="D17" s="77" t="s">
        <v>840</v>
      </c>
      <c r="E17" s="175" t="s">
        <v>47</v>
      </c>
      <c r="F17" s="175" t="s">
        <v>47</v>
      </c>
      <c r="G17" s="175" t="s">
        <v>47</v>
      </c>
      <c r="H17" s="175" t="s">
        <v>47</v>
      </c>
      <c r="I17" s="175" t="s">
        <v>47</v>
      </c>
      <c r="J17" s="175" t="s">
        <v>47</v>
      </c>
      <c r="K17" s="175" t="s">
        <v>47</v>
      </c>
      <c r="L17" s="175" t="s">
        <v>47</v>
      </c>
      <c r="M17" s="175" t="s">
        <v>47</v>
      </c>
      <c r="N17" s="175" t="s">
        <v>47</v>
      </c>
      <c r="O17" s="175" t="s">
        <v>47</v>
      </c>
      <c r="P17" s="175" t="s">
        <v>47</v>
      </c>
      <c r="Q17" s="175" t="s">
        <v>47</v>
      </c>
      <c r="R17" s="175" t="s">
        <v>47</v>
      </c>
      <c r="S17" s="175" t="s">
        <v>47</v>
      </c>
      <c r="T17" s="175" t="s">
        <v>47</v>
      </c>
      <c r="U17" s="178">
        <v>293.14999999999998</v>
      </c>
      <c r="V17" s="178">
        <v>0</v>
      </c>
      <c r="W17" s="178">
        <v>130.59</v>
      </c>
      <c r="X17" s="178">
        <v>182.31</v>
      </c>
      <c r="Y17" s="179">
        <v>300.61192043705171</v>
      </c>
      <c r="Z17" s="179">
        <v>0</v>
      </c>
      <c r="AA17" s="179">
        <v>120.95856190921725</v>
      </c>
      <c r="AB17" s="179">
        <v>173.54805893468441</v>
      </c>
      <c r="AC17" s="262">
        <v>255.19855999999999</v>
      </c>
      <c r="AD17" s="262">
        <v>0</v>
      </c>
      <c r="AE17" s="262">
        <v>110.38930000000001</v>
      </c>
      <c r="AF17" s="262">
        <v>158.41730000000001</v>
      </c>
      <c r="AG17" s="52"/>
      <c r="AH17" s="52"/>
      <c r="AI17" s="52"/>
      <c r="AJ17" s="52"/>
      <c r="AK17" s="145" t="s">
        <v>840</v>
      </c>
      <c r="AL17" s="145" t="s">
        <v>824</v>
      </c>
    </row>
    <row r="18" spans="1:38" ht="158.4">
      <c r="A18" s="59"/>
      <c r="B18" s="145"/>
      <c r="C18" s="146" t="s">
        <v>64</v>
      </c>
      <c r="D18" s="77" t="s">
        <v>841</v>
      </c>
      <c r="E18" s="175" t="s">
        <v>47</v>
      </c>
      <c r="F18" s="175" t="s">
        <v>47</v>
      </c>
      <c r="G18" s="175" t="s">
        <v>47</v>
      </c>
      <c r="H18" s="175" t="s">
        <v>47</v>
      </c>
      <c r="I18" s="175" t="s">
        <v>47</v>
      </c>
      <c r="J18" s="175" t="s">
        <v>47</v>
      </c>
      <c r="K18" s="175" t="s">
        <v>47</v>
      </c>
      <c r="L18" s="175" t="s">
        <v>47</v>
      </c>
      <c r="M18" s="175" t="s">
        <v>47</v>
      </c>
      <c r="N18" s="175" t="s">
        <v>47</v>
      </c>
      <c r="O18" s="175" t="s">
        <v>47</v>
      </c>
      <c r="P18" s="175" t="s">
        <v>47</v>
      </c>
      <c r="Q18" s="175" t="s">
        <v>47</v>
      </c>
      <c r="R18" s="175" t="s">
        <v>47</v>
      </c>
      <c r="S18" s="175" t="s">
        <v>47</v>
      </c>
      <c r="T18" s="175" t="s">
        <v>47</v>
      </c>
      <c r="U18" s="178">
        <v>15206.04</v>
      </c>
      <c r="V18" s="178">
        <v>0.77</v>
      </c>
      <c r="W18" s="178">
        <v>908.27</v>
      </c>
      <c r="X18" s="178">
        <v>1228.8900000000001</v>
      </c>
      <c r="Y18" s="179">
        <v>15115.631413198889</v>
      </c>
      <c r="Z18" s="179">
        <v>0.77</v>
      </c>
      <c r="AA18" s="179">
        <v>831.34729336952159</v>
      </c>
      <c r="AB18" s="179">
        <v>1213.0444380924077</v>
      </c>
      <c r="AC18" s="262">
        <v>13772.277959999999</v>
      </c>
      <c r="AD18" s="262">
        <v>0.153532</v>
      </c>
      <c r="AE18" s="262">
        <v>708.38199999999995</v>
      </c>
      <c r="AF18" s="262">
        <v>775.46600000000001</v>
      </c>
      <c r="AG18" s="52"/>
      <c r="AH18" s="52"/>
      <c r="AI18" s="52"/>
      <c r="AJ18" s="52"/>
      <c r="AK18" s="145" t="s">
        <v>842</v>
      </c>
      <c r="AL18" s="145" t="s">
        <v>843</v>
      </c>
    </row>
    <row r="19" spans="1:38" ht="158.4">
      <c r="A19" s="59"/>
      <c r="B19" s="145"/>
      <c r="C19" s="146" t="s">
        <v>66</v>
      </c>
      <c r="D19" s="77" t="s">
        <v>844</v>
      </c>
      <c r="E19" s="175" t="s">
        <v>47</v>
      </c>
      <c r="F19" s="175" t="s">
        <v>47</v>
      </c>
      <c r="G19" s="175" t="s">
        <v>47</v>
      </c>
      <c r="H19" s="175" t="s">
        <v>47</v>
      </c>
      <c r="I19" s="175" t="s">
        <v>47</v>
      </c>
      <c r="J19" s="175" t="s">
        <v>47</v>
      </c>
      <c r="K19" s="175" t="s">
        <v>47</v>
      </c>
      <c r="L19" s="175" t="s">
        <v>47</v>
      </c>
      <c r="M19" s="175" t="s">
        <v>47</v>
      </c>
      <c r="N19" s="175" t="s">
        <v>47</v>
      </c>
      <c r="O19" s="175" t="s">
        <v>47</v>
      </c>
      <c r="P19" s="175" t="s">
        <v>47</v>
      </c>
      <c r="Q19" s="175" t="s">
        <v>47</v>
      </c>
      <c r="R19" s="175" t="s">
        <v>47</v>
      </c>
      <c r="S19" s="175" t="s">
        <v>47</v>
      </c>
      <c r="T19" s="175" t="s">
        <v>47</v>
      </c>
      <c r="U19" s="178">
        <v>3153.05</v>
      </c>
      <c r="V19" s="178">
        <v>0.48</v>
      </c>
      <c r="W19" s="178">
        <v>619.12</v>
      </c>
      <c r="X19" s="178">
        <v>1181.22</v>
      </c>
      <c r="Y19" s="179">
        <v>3181.4859457581697</v>
      </c>
      <c r="Z19" s="179">
        <v>0.48</v>
      </c>
      <c r="AA19" s="179">
        <v>553.41321891948235</v>
      </c>
      <c r="AB19" s="179">
        <v>1165.9406804656944</v>
      </c>
      <c r="AC19" s="262">
        <v>2008.886</v>
      </c>
      <c r="AD19" s="262">
        <v>0</v>
      </c>
      <c r="AE19" s="262">
        <v>370.49</v>
      </c>
      <c r="AF19" s="262">
        <v>603.75559999999996</v>
      </c>
      <c r="AG19" s="52"/>
      <c r="AH19" s="52"/>
      <c r="AI19" s="52"/>
      <c r="AJ19" s="52"/>
      <c r="AK19" s="145" t="s">
        <v>844</v>
      </c>
      <c r="AL19" s="145" t="s">
        <v>843</v>
      </c>
    </row>
    <row r="20" spans="1:38" ht="158.4">
      <c r="A20" s="59"/>
      <c r="B20" s="145"/>
      <c r="C20" s="146" t="s">
        <v>845</v>
      </c>
      <c r="D20" s="77" t="s">
        <v>846</v>
      </c>
      <c r="E20" s="175" t="s">
        <v>47</v>
      </c>
      <c r="F20" s="175" t="s">
        <v>47</v>
      </c>
      <c r="G20" s="175" t="s">
        <v>47</v>
      </c>
      <c r="H20" s="175" t="s">
        <v>47</v>
      </c>
      <c r="I20" s="175" t="s">
        <v>47</v>
      </c>
      <c r="J20" s="175" t="s">
        <v>47</v>
      </c>
      <c r="K20" s="175" t="s">
        <v>47</v>
      </c>
      <c r="L20" s="175" t="s">
        <v>47</v>
      </c>
      <c r="M20" s="175" t="s">
        <v>47</v>
      </c>
      <c r="N20" s="175" t="s">
        <v>47</v>
      </c>
      <c r="O20" s="175" t="s">
        <v>47</v>
      </c>
      <c r="P20" s="175" t="s">
        <v>47</v>
      </c>
      <c r="Q20" s="175" t="s">
        <v>47</v>
      </c>
      <c r="R20" s="175" t="s">
        <v>47</v>
      </c>
      <c r="S20" s="175" t="s">
        <v>47</v>
      </c>
      <c r="T20" s="175" t="s">
        <v>47</v>
      </c>
      <c r="U20" s="178">
        <v>231</v>
      </c>
      <c r="V20" s="178">
        <v>0</v>
      </c>
      <c r="W20" s="178">
        <v>23</v>
      </c>
      <c r="X20" s="178">
        <v>17</v>
      </c>
      <c r="Y20" s="179">
        <v>230</v>
      </c>
      <c r="Z20" s="179">
        <v>0</v>
      </c>
      <c r="AA20" s="179">
        <v>12</v>
      </c>
      <c r="AB20" s="179">
        <v>13</v>
      </c>
      <c r="AC20" s="262">
        <v>392</v>
      </c>
      <c r="AD20" s="262">
        <v>0</v>
      </c>
      <c r="AE20" s="262">
        <v>18</v>
      </c>
      <c r="AF20" s="262">
        <v>19</v>
      </c>
      <c r="AG20" s="52"/>
      <c r="AH20" s="52"/>
      <c r="AI20" s="52"/>
      <c r="AJ20" s="52"/>
      <c r="AK20" s="145" t="s">
        <v>847</v>
      </c>
      <c r="AL20" s="145" t="s">
        <v>843</v>
      </c>
    </row>
    <row r="21" spans="1:38" ht="158.4">
      <c r="A21" s="59"/>
      <c r="B21" s="145"/>
      <c r="C21" s="146" t="s">
        <v>848</v>
      </c>
      <c r="D21" s="77" t="s">
        <v>849</v>
      </c>
      <c r="E21" s="175" t="s">
        <v>47</v>
      </c>
      <c r="F21" s="175" t="s">
        <v>47</v>
      </c>
      <c r="G21" s="175" t="s">
        <v>47</v>
      </c>
      <c r="H21" s="175" t="s">
        <v>47</v>
      </c>
      <c r="I21" s="175" t="s">
        <v>47</v>
      </c>
      <c r="J21" s="175" t="s">
        <v>47</v>
      </c>
      <c r="K21" s="175" t="s">
        <v>47</v>
      </c>
      <c r="L21" s="175" t="s">
        <v>47</v>
      </c>
      <c r="M21" s="175" t="s">
        <v>47</v>
      </c>
      <c r="N21" s="175" t="s">
        <v>47</v>
      </c>
      <c r="O21" s="175" t="s">
        <v>47</v>
      </c>
      <c r="P21" s="175" t="s">
        <v>47</v>
      </c>
      <c r="Q21" s="175" t="s">
        <v>47</v>
      </c>
      <c r="R21" s="175" t="s">
        <v>47</v>
      </c>
      <c r="S21" s="175" t="s">
        <v>47</v>
      </c>
      <c r="T21" s="175" t="s">
        <v>47</v>
      </c>
      <c r="U21" s="178">
        <v>47</v>
      </c>
      <c r="V21" s="178">
        <v>0</v>
      </c>
      <c r="W21" s="178">
        <v>16</v>
      </c>
      <c r="X21" s="178">
        <v>16</v>
      </c>
      <c r="Y21" s="179">
        <v>43</v>
      </c>
      <c r="Z21" s="179">
        <v>0</v>
      </c>
      <c r="AA21" s="179">
        <v>6</v>
      </c>
      <c r="AB21" s="179">
        <v>12</v>
      </c>
      <c r="AC21" s="262">
        <v>43</v>
      </c>
      <c r="AD21" s="262">
        <v>0</v>
      </c>
      <c r="AE21" s="262">
        <v>6</v>
      </c>
      <c r="AF21" s="262">
        <v>10</v>
      </c>
      <c r="AG21" s="52"/>
      <c r="AH21" s="52"/>
      <c r="AI21" s="52"/>
      <c r="AJ21" s="52"/>
      <c r="AK21" s="145" t="s">
        <v>849</v>
      </c>
      <c r="AL21" s="145" t="s">
        <v>843</v>
      </c>
    </row>
    <row r="22" spans="1:38" ht="100.8">
      <c r="A22" s="59"/>
      <c r="B22" s="145" t="s">
        <v>850</v>
      </c>
      <c r="C22" s="146" t="s">
        <v>851</v>
      </c>
      <c r="D22" s="77" t="s">
        <v>852</v>
      </c>
      <c r="E22" s="175" t="s">
        <v>47</v>
      </c>
      <c r="F22" s="175" t="s">
        <v>47</v>
      </c>
      <c r="G22" s="175" t="s">
        <v>47</v>
      </c>
      <c r="H22" s="175" t="s">
        <v>47</v>
      </c>
      <c r="I22" s="175" t="s">
        <v>47</v>
      </c>
      <c r="J22" s="175" t="s">
        <v>47</v>
      </c>
      <c r="K22" s="175" t="s">
        <v>47</v>
      </c>
      <c r="L22" s="175" t="s">
        <v>47</v>
      </c>
      <c r="M22" s="175" t="s">
        <v>47</v>
      </c>
      <c r="N22" s="175" t="s">
        <v>47</v>
      </c>
      <c r="O22" s="175" t="s">
        <v>47</v>
      </c>
      <c r="P22" s="175" t="s">
        <v>47</v>
      </c>
      <c r="Q22" s="175" t="s">
        <v>47</v>
      </c>
      <c r="R22" s="175" t="s">
        <v>47</v>
      </c>
      <c r="S22" s="175" t="s">
        <v>47</v>
      </c>
      <c r="T22" s="175" t="s">
        <v>47</v>
      </c>
      <c r="U22" s="178">
        <v>35</v>
      </c>
      <c r="V22" s="178">
        <v>0</v>
      </c>
      <c r="W22" s="178">
        <v>18</v>
      </c>
      <c r="X22" s="178">
        <v>32</v>
      </c>
      <c r="Y22" s="179">
        <v>51</v>
      </c>
      <c r="Z22" s="179">
        <v>0</v>
      </c>
      <c r="AA22" s="179">
        <v>107</v>
      </c>
      <c r="AB22" s="179">
        <v>94</v>
      </c>
      <c r="AC22" s="262">
        <v>51</v>
      </c>
      <c r="AD22" s="262">
        <v>0</v>
      </c>
      <c r="AE22" s="262">
        <v>142</v>
      </c>
      <c r="AF22" s="262">
        <v>136</v>
      </c>
      <c r="AG22" s="52"/>
      <c r="AH22" s="52"/>
      <c r="AI22" s="52"/>
      <c r="AJ22" s="52"/>
      <c r="AK22" s="145" t="s">
        <v>853</v>
      </c>
      <c r="AL22" s="145" t="s">
        <v>832</v>
      </c>
    </row>
    <row r="23" spans="1:38" ht="100.8">
      <c r="A23" s="59"/>
      <c r="B23" s="145"/>
      <c r="C23" s="146" t="s">
        <v>854</v>
      </c>
      <c r="D23" s="77" t="s">
        <v>855</v>
      </c>
      <c r="E23" s="175" t="s">
        <v>47</v>
      </c>
      <c r="F23" s="175" t="s">
        <v>47</v>
      </c>
      <c r="G23" s="175" t="s">
        <v>47</v>
      </c>
      <c r="H23" s="175" t="s">
        <v>47</v>
      </c>
      <c r="I23" s="175" t="s">
        <v>47</v>
      </c>
      <c r="J23" s="175" t="s">
        <v>47</v>
      </c>
      <c r="K23" s="175" t="s">
        <v>47</v>
      </c>
      <c r="L23" s="175" t="s">
        <v>47</v>
      </c>
      <c r="M23" s="175" t="s">
        <v>47</v>
      </c>
      <c r="N23" s="175" t="s">
        <v>47</v>
      </c>
      <c r="O23" s="175" t="s">
        <v>47</v>
      </c>
      <c r="P23" s="175" t="s">
        <v>47</v>
      </c>
      <c r="Q23" s="175" t="s">
        <v>47</v>
      </c>
      <c r="R23" s="175" t="s">
        <v>47</v>
      </c>
      <c r="S23" s="175" t="s">
        <v>47</v>
      </c>
      <c r="T23" s="175" t="s">
        <v>47</v>
      </c>
      <c r="U23" s="178">
        <v>20</v>
      </c>
      <c r="V23" s="178">
        <v>0</v>
      </c>
      <c r="W23" s="178">
        <v>11</v>
      </c>
      <c r="X23" s="178">
        <v>31</v>
      </c>
      <c r="Y23" s="179">
        <v>29</v>
      </c>
      <c r="Z23" s="179">
        <v>0</v>
      </c>
      <c r="AA23" s="179">
        <v>63</v>
      </c>
      <c r="AB23" s="179">
        <v>89</v>
      </c>
      <c r="AC23" s="262">
        <v>16</v>
      </c>
      <c r="AD23" s="262">
        <v>0</v>
      </c>
      <c r="AE23" s="262">
        <v>69</v>
      </c>
      <c r="AF23" s="262">
        <v>86</v>
      </c>
      <c r="AG23" s="52"/>
      <c r="AH23" s="52"/>
      <c r="AI23" s="52"/>
      <c r="AJ23" s="52"/>
      <c r="AK23" s="145" t="s">
        <v>855</v>
      </c>
      <c r="AL23" s="145" t="s">
        <v>832</v>
      </c>
    </row>
    <row r="24" spans="1:38" ht="158.4">
      <c r="A24" s="59"/>
      <c r="B24" s="145" t="s">
        <v>856</v>
      </c>
      <c r="C24" s="146" t="s">
        <v>188</v>
      </c>
      <c r="D24" s="77" t="s">
        <v>822</v>
      </c>
      <c r="E24" s="175" t="s">
        <v>47</v>
      </c>
      <c r="F24" s="175" t="s">
        <v>47</v>
      </c>
      <c r="G24" s="175" t="s">
        <v>47</v>
      </c>
      <c r="H24" s="175" t="s">
        <v>47</v>
      </c>
      <c r="I24" s="175" t="s">
        <v>47</v>
      </c>
      <c r="J24" s="175" t="s">
        <v>47</v>
      </c>
      <c r="K24" s="175" t="s">
        <v>47</v>
      </c>
      <c r="L24" s="175" t="s">
        <v>47</v>
      </c>
      <c r="M24" s="175" t="s">
        <v>47</v>
      </c>
      <c r="N24" s="175" t="s">
        <v>47</v>
      </c>
      <c r="O24" s="175" t="s">
        <v>47</v>
      </c>
      <c r="P24" s="175" t="s">
        <v>47</v>
      </c>
      <c r="Q24" s="175" t="s">
        <v>47</v>
      </c>
      <c r="R24" s="175" t="s">
        <v>47</v>
      </c>
      <c r="S24" s="175" t="s">
        <v>47</v>
      </c>
      <c r="T24" s="175" t="s">
        <v>47</v>
      </c>
      <c r="U24" s="178">
        <v>8536.18</v>
      </c>
      <c r="V24" s="178">
        <v>0.46</v>
      </c>
      <c r="W24" s="178">
        <v>2127.0500000000002</v>
      </c>
      <c r="X24" s="178">
        <v>3723.5</v>
      </c>
      <c r="Y24" s="179">
        <v>8543.3121948778098</v>
      </c>
      <c r="Z24" s="179">
        <v>0.47</v>
      </c>
      <c r="AA24" s="179">
        <v>2011.5299689822675</v>
      </c>
      <c r="AB24" s="179">
        <v>3676.2999539139182</v>
      </c>
      <c r="AC24" s="325">
        <v>6186.4268680000005</v>
      </c>
      <c r="AD24" s="325">
        <v>0.87131939899999999</v>
      </c>
      <c r="AE24" s="325">
        <v>1982.340659</v>
      </c>
      <c r="AF24" s="325">
        <v>3389.7388839999999</v>
      </c>
      <c r="AG24" s="52"/>
      <c r="AH24" s="52"/>
      <c r="AI24" s="52"/>
      <c r="AJ24" s="52"/>
      <c r="AK24" s="145" t="s">
        <v>823</v>
      </c>
      <c r="AL24" s="145" t="s">
        <v>843</v>
      </c>
    </row>
    <row r="25" spans="1:38" ht="158.4">
      <c r="A25" s="59"/>
      <c r="B25" s="145"/>
      <c r="C25" s="146" t="s">
        <v>191</v>
      </c>
      <c r="D25" s="77" t="s">
        <v>825</v>
      </c>
      <c r="E25" s="175" t="s">
        <v>47</v>
      </c>
      <c r="F25" s="175" t="s">
        <v>47</v>
      </c>
      <c r="G25" s="175" t="s">
        <v>47</v>
      </c>
      <c r="H25" s="175" t="s">
        <v>47</v>
      </c>
      <c r="I25" s="175" t="s">
        <v>47</v>
      </c>
      <c r="J25" s="175" t="s">
        <v>47</v>
      </c>
      <c r="K25" s="175" t="s">
        <v>47</v>
      </c>
      <c r="L25" s="175" t="s">
        <v>47</v>
      </c>
      <c r="M25" s="175" t="s">
        <v>47</v>
      </c>
      <c r="N25" s="175" t="s">
        <v>47</v>
      </c>
      <c r="O25" s="175" t="s">
        <v>47</v>
      </c>
      <c r="P25" s="175" t="s">
        <v>47</v>
      </c>
      <c r="Q25" s="175" t="s">
        <v>47</v>
      </c>
      <c r="R25" s="175" t="s">
        <v>47</v>
      </c>
      <c r="S25" s="175" t="s">
        <v>47</v>
      </c>
      <c r="T25" s="175" t="s">
        <v>47</v>
      </c>
      <c r="U25" s="178">
        <v>3262.55</v>
      </c>
      <c r="V25" s="178">
        <v>0.04</v>
      </c>
      <c r="W25" s="178">
        <v>1491.89</v>
      </c>
      <c r="X25" s="178">
        <v>2729.02</v>
      </c>
      <c r="Y25" s="179">
        <v>3306.7952233397828</v>
      </c>
      <c r="Z25" s="179">
        <v>0.05</v>
      </c>
      <c r="AA25" s="179">
        <v>1407.8787297003851</v>
      </c>
      <c r="AB25" s="179">
        <v>2695.1743131261028</v>
      </c>
      <c r="AC25" s="262">
        <v>1758.3625200000001</v>
      </c>
      <c r="AD25" s="262">
        <v>3.8865999999999998E-2</v>
      </c>
      <c r="AE25" s="262">
        <v>829.67619999999999</v>
      </c>
      <c r="AF25" s="262">
        <v>1677.3700000000001</v>
      </c>
      <c r="AG25" s="52"/>
      <c r="AH25" s="52"/>
      <c r="AI25" s="52"/>
      <c r="AJ25" s="52"/>
      <c r="AK25" s="145" t="s">
        <v>825</v>
      </c>
      <c r="AL25" s="145" t="s">
        <v>843</v>
      </c>
    </row>
    <row r="26" spans="1:38" ht="158.4">
      <c r="A26" s="59"/>
      <c r="B26" s="145"/>
      <c r="C26" s="146" t="s">
        <v>193</v>
      </c>
      <c r="D26" s="77" t="s">
        <v>826</v>
      </c>
      <c r="E26" s="175" t="s">
        <v>47</v>
      </c>
      <c r="F26" s="175" t="s">
        <v>47</v>
      </c>
      <c r="G26" s="175" t="s">
        <v>47</v>
      </c>
      <c r="H26" s="175" t="s">
        <v>47</v>
      </c>
      <c r="I26" s="175" t="s">
        <v>47</v>
      </c>
      <c r="J26" s="175" t="s">
        <v>47</v>
      </c>
      <c r="K26" s="175" t="s">
        <v>47</v>
      </c>
      <c r="L26" s="175" t="s">
        <v>47</v>
      </c>
      <c r="M26" s="175" t="s">
        <v>47</v>
      </c>
      <c r="N26" s="175" t="s">
        <v>47</v>
      </c>
      <c r="O26" s="175" t="s">
        <v>47</v>
      </c>
      <c r="P26" s="175" t="s">
        <v>47</v>
      </c>
      <c r="Q26" s="175" t="s">
        <v>47</v>
      </c>
      <c r="R26" s="175" t="s">
        <v>47</v>
      </c>
      <c r="S26" s="175" t="s">
        <v>47</v>
      </c>
      <c r="T26" s="175" t="s">
        <v>47</v>
      </c>
      <c r="U26" s="178">
        <v>7692</v>
      </c>
      <c r="V26" s="178">
        <v>0</v>
      </c>
      <c r="W26" s="178">
        <v>1456</v>
      </c>
      <c r="X26" s="178">
        <v>2894</v>
      </c>
      <c r="Y26" s="179">
        <v>7744</v>
      </c>
      <c r="Z26" s="179">
        <v>0</v>
      </c>
      <c r="AA26" s="179">
        <v>1338</v>
      </c>
      <c r="AB26" s="179">
        <v>2890</v>
      </c>
      <c r="AC26" s="262">
        <v>4846</v>
      </c>
      <c r="AD26" s="262">
        <v>0</v>
      </c>
      <c r="AE26" s="262">
        <v>1290</v>
      </c>
      <c r="AF26" s="262">
        <v>2948</v>
      </c>
      <c r="AG26" s="52"/>
      <c r="AH26" s="52"/>
      <c r="AI26" s="52"/>
      <c r="AJ26" s="52"/>
      <c r="AK26" s="145" t="s">
        <v>827</v>
      </c>
      <c r="AL26" s="145" t="s">
        <v>843</v>
      </c>
    </row>
    <row r="27" spans="1:38" ht="158.4">
      <c r="A27" s="59"/>
      <c r="B27" s="145"/>
      <c r="C27" s="146" t="s">
        <v>195</v>
      </c>
      <c r="D27" s="77" t="s">
        <v>829</v>
      </c>
      <c r="E27" s="175" t="s">
        <v>47</v>
      </c>
      <c r="F27" s="175" t="s">
        <v>47</v>
      </c>
      <c r="G27" s="175" t="s">
        <v>47</v>
      </c>
      <c r="H27" s="175" t="s">
        <v>47</v>
      </c>
      <c r="I27" s="175" t="s">
        <v>47</v>
      </c>
      <c r="J27" s="175" t="s">
        <v>47</v>
      </c>
      <c r="K27" s="175" t="s">
        <v>47</v>
      </c>
      <c r="L27" s="175" t="s">
        <v>47</v>
      </c>
      <c r="M27" s="175" t="s">
        <v>47</v>
      </c>
      <c r="N27" s="175" t="s">
        <v>47</v>
      </c>
      <c r="O27" s="175" t="s">
        <v>47</v>
      </c>
      <c r="P27" s="175" t="s">
        <v>47</v>
      </c>
      <c r="Q27" s="175" t="s">
        <v>47</v>
      </c>
      <c r="R27" s="175" t="s">
        <v>47</v>
      </c>
      <c r="S27" s="175" t="s">
        <v>47</v>
      </c>
      <c r="T27" s="175" t="s">
        <v>47</v>
      </c>
      <c r="U27" s="178">
        <v>2397</v>
      </c>
      <c r="V27" s="178">
        <v>0</v>
      </c>
      <c r="W27" s="178">
        <v>1036</v>
      </c>
      <c r="X27" s="178">
        <v>2348</v>
      </c>
      <c r="Y27" s="179">
        <v>2460</v>
      </c>
      <c r="Z27" s="179">
        <v>0</v>
      </c>
      <c r="AA27" s="179">
        <v>940</v>
      </c>
      <c r="AB27" s="179">
        <v>2343</v>
      </c>
      <c r="AC27" s="262">
        <v>1613</v>
      </c>
      <c r="AD27" s="262">
        <v>0</v>
      </c>
      <c r="AE27" s="262">
        <v>687</v>
      </c>
      <c r="AF27" s="262">
        <v>1822</v>
      </c>
      <c r="AG27" s="52"/>
      <c r="AH27" s="52"/>
      <c r="AI27" s="52"/>
      <c r="AJ27" s="52"/>
      <c r="AK27" s="145" t="s">
        <v>829</v>
      </c>
      <c r="AL27" s="145" t="s">
        <v>843</v>
      </c>
    </row>
    <row r="28" spans="1:38" ht="158.4">
      <c r="A28" s="59"/>
      <c r="B28" s="145"/>
      <c r="C28" s="146" t="s">
        <v>293</v>
      </c>
      <c r="D28" s="77" t="s">
        <v>831</v>
      </c>
      <c r="E28" s="175" t="s">
        <v>47</v>
      </c>
      <c r="F28" s="175" t="s">
        <v>47</v>
      </c>
      <c r="G28" s="175" t="s">
        <v>47</v>
      </c>
      <c r="H28" s="175" t="s">
        <v>47</v>
      </c>
      <c r="I28" s="175" t="s">
        <v>47</v>
      </c>
      <c r="J28" s="175" t="s">
        <v>47</v>
      </c>
      <c r="K28" s="175" t="s">
        <v>47</v>
      </c>
      <c r="L28" s="175" t="s">
        <v>47</v>
      </c>
      <c r="M28" s="175" t="s">
        <v>47</v>
      </c>
      <c r="N28" s="175" t="s">
        <v>47</v>
      </c>
      <c r="O28" s="175" t="s">
        <v>47</v>
      </c>
      <c r="P28" s="175" t="s">
        <v>47</v>
      </c>
      <c r="Q28" s="175" t="s">
        <v>47</v>
      </c>
      <c r="R28" s="175" t="s">
        <v>47</v>
      </c>
      <c r="S28" s="175" t="s">
        <v>47</v>
      </c>
      <c r="T28" s="175" t="s">
        <v>47</v>
      </c>
      <c r="U28" s="178">
        <v>225587</v>
      </c>
      <c r="V28" s="178">
        <v>20</v>
      </c>
      <c r="W28" s="178">
        <v>53624</v>
      </c>
      <c r="X28" s="178">
        <v>92195</v>
      </c>
      <c r="Y28" s="179">
        <v>225587</v>
      </c>
      <c r="Z28" s="179">
        <v>20</v>
      </c>
      <c r="AA28" s="179">
        <v>53624</v>
      </c>
      <c r="AB28" s="179">
        <v>92195</v>
      </c>
      <c r="AC28" s="262">
        <v>195511</v>
      </c>
      <c r="AD28" s="262">
        <v>8</v>
      </c>
      <c r="AE28" s="262">
        <v>55535</v>
      </c>
      <c r="AF28" s="262">
        <v>112997</v>
      </c>
      <c r="AG28" s="52"/>
      <c r="AH28" s="52"/>
      <c r="AI28" s="52"/>
      <c r="AJ28" s="52"/>
      <c r="AK28" s="145" t="s">
        <v>261</v>
      </c>
      <c r="AL28" s="145" t="s">
        <v>843</v>
      </c>
    </row>
    <row r="29" spans="1:38" ht="158.4">
      <c r="A29" s="59"/>
      <c r="B29" s="145"/>
      <c r="C29" s="146" t="s">
        <v>363</v>
      </c>
      <c r="D29" s="152" t="s">
        <v>833</v>
      </c>
      <c r="E29" s="175" t="s">
        <v>47</v>
      </c>
      <c r="F29" s="175" t="s">
        <v>47</v>
      </c>
      <c r="G29" s="175" t="s">
        <v>47</v>
      </c>
      <c r="H29" s="175" t="s">
        <v>47</v>
      </c>
      <c r="I29" s="175" t="s">
        <v>47</v>
      </c>
      <c r="J29" s="175" t="s">
        <v>47</v>
      </c>
      <c r="K29" s="175" t="s">
        <v>47</v>
      </c>
      <c r="L29" s="175" t="s">
        <v>47</v>
      </c>
      <c r="M29" s="175" t="s">
        <v>47</v>
      </c>
      <c r="N29" s="175" t="s">
        <v>47</v>
      </c>
      <c r="O29" s="175" t="s">
        <v>47</v>
      </c>
      <c r="P29" s="175" t="s">
        <v>47</v>
      </c>
      <c r="Q29" s="175" t="s">
        <v>47</v>
      </c>
      <c r="R29" s="175" t="s">
        <v>47</v>
      </c>
      <c r="S29" s="175" t="s">
        <v>47</v>
      </c>
      <c r="T29" s="175" t="s">
        <v>47</v>
      </c>
      <c r="U29" s="178">
        <v>94950</v>
      </c>
      <c r="V29" s="178">
        <v>16</v>
      </c>
      <c r="W29" s="178">
        <v>44971</v>
      </c>
      <c r="X29" s="178">
        <v>83235</v>
      </c>
      <c r="Y29" s="179">
        <v>94950</v>
      </c>
      <c r="Z29" s="179">
        <v>16</v>
      </c>
      <c r="AA29" s="179">
        <v>44971</v>
      </c>
      <c r="AB29" s="179">
        <v>83235</v>
      </c>
      <c r="AC29" s="262">
        <v>107381</v>
      </c>
      <c r="AD29" s="262">
        <v>2</v>
      </c>
      <c r="AE29" s="262">
        <v>45662</v>
      </c>
      <c r="AF29" s="262">
        <v>99248</v>
      </c>
      <c r="AG29" s="52"/>
      <c r="AH29" s="52"/>
      <c r="AI29" s="52"/>
      <c r="AJ29" s="52"/>
      <c r="AK29" s="145" t="s">
        <v>833</v>
      </c>
      <c r="AL29" s="145" t="s">
        <v>843</v>
      </c>
    </row>
    <row r="30" spans="1:38" ht="158.4">
      <c r="A30" s="59"/>
      <c r="B30" s="145"/>
      <c r="C30" s="146" t="s">
        <v>365</v>
      </c>
      <c r="D30" s="152" t="s">
        <v>835</v>
      </c>
      <c r="E30" s="175" t="s">
        <v>47</v>
      </c>
      <c r="F30" s="175" t="s">
        <v>47</v>
      </c>
      <c r="G30" s="175" t="s">
        <v>47</v>
      </c>
      <c r="H30" s="175" t="s">
        <v>47</v>
      </c>
      <c r="I30" s="175" t="s">
        <v>47</v>
      </c>
      <c r="J30" s="175" t="s">
        <v>47</v>
      </c>
      <c r="K30" s="175" t="s">
        <v>47</v>
      </c>
      <c r="L30" s="175" t="s">
        <v>47</v>
      </c>
      <c r="M30" s="175" t="s">
        <v>47</v>
      </c>
      <c r="N30" s="175" t="s">
        <v>47</v>
      </c>
      <c r="O30" s="175" t="s">
        <v>47</v>
      </c>
      <c r="P30" s="175" t="s">
        <v>47</v>
      </c>
      <c r="Q30" s="175" t="s">
        <v>47</v>
      </c>
      <c r="R30" s="175" t="s">
        <v>47</v>
      </c>
      <c r="S30" s="175" t="s">
        <v>47</v>
      </c>
      <c r="T30" s="175" t="s">
        <v>47</v>
      </c>
      <c r="U30" s="178">
        <v>37100</v>
      </c>
      <c r="V30" s="178">
        <v>4</v>
      </c>
      <c r="W30" s="178">
        <v>7741</v>
      </c>
      <c r="X30" s="178">
        <v>9410</v>
      </c>
      <c r="Y30" s="179">
        <v>37100</v>
      </c>
      <c r="Z30" s="179">
        <v>4</v>
      </c>
      <c r="AA30" s="179">
        <v>7741</v>
      </c>
      <c r="AB30" s="179">
        <v>9410</v>
      </c>
      <c r="AC30" s="262">
        <v>61769</v>
      </c>
      <c r="AD30" s="262">
        <v>0</v>
      </c>
      <c r="AE30" s="262">
        <v>15305</v>
      </c>
      <c r="AF30" s="262">
        <v>21164</v>
      </c>
      <c r="AG30" s="52"/>
      <c r="AH30" s="52"/>
      <c r="AI30" s="52"/>
      <c r="AJ30" s="52"/>
      <c r="AK30" s="145" t="s">
        <v>836</v>
      </c>
      <c r="AL30" s="145" t="s">
        <v>843</v>
      </c>
    </row>
    <row r="31" spans="1:38" ht="158.4">
      <c r="A31" s="59"/>
      <c r="B31" s="145"/>
      <c r="C31" s="146" t="s">
        <v>367</v>
      </c>
      <c r="D31" s="152" t="s">
        <v>837</v>
      </c>
      <c r="E31" s="175" t="s">
        <v>47</v>
      </c>
      <c r="F31" s="175" t="s">
        <v>47</v>
      </c>
      <c r="G31" s="175" t="s">
        <v>47</v>
      </c>
      <c r="H31" s="175" t="s">
        <v>47</v>
      </c>
      <c r="I31" s="175" t="s">
        <v>47</v>
      </c>
      <c r="J31" s="175" t="s">
        <v>47</v>
      </c>
      <c r="K31" s="175" t="s">
        <v>47</v>
      </c>
      <c r="L31" s="175" t="s">
        <v>47</v>
      </c>
      <c r="M31" s="175" t="s">
        <v>47</v>
      </c>
      <c r="N31" s="175" t="s">
        <v>47</v>
      </c>
      <c r="O31" s="175" t="s">
        <v>47</v>
      </c>
      <c r="P31" s="175" t="s">
        <v>47</v>
      </c>
      <c r="Q31" s="175" t="s">
        <v>47</v>
      </c>
      <c r="R31" s="175" t="s">
        <v>47</v>
      </c>
      <c r="S31" s="175" t="s">
        <v>47</v>
      </c>
      <c r="T31" s="175" t="s">
        <v>47</v>
      </c>
      <c r="U31" s="178">
        <v>19384</v>
      </c>
      <c r="V31" s="178">
        <v>1</v>
      </c>
      <c r="W31" s="178">
        <v>6718</v>
      </c>
      <c r="X31" s="178">
        <v>8676</v>
      </c>
      <c r="Y31" s="179">
        <v>19384</v>
      </c>
      <c r="Z31" s="179">
        <v>1</v>
      </c>
      <c r="AA31" s="179">
        <v>6718</v>
      </c>
      <c r="AB31" s="179">
        <v>8676</v>
      </c>
      <c r="AC31" s="262">
        <v>37808</v>
      </c>
      <c r="AD31" s="262">
        <v>0</v>
      </c>
      <c r="AE31" s="262">
        <v>13355</v>
      </c>
      <c r="AF31" s="262">
        <v>19610</v>
      </c>
      <c r="AG31" s="52"/>
      <c r="AH31" s="52"/>
      <c r="AI31" s="52"/>
      <c r="AJ31" s="52"/>
      <c r="AK31" s="145" t="s">
        <v>837</v>
      </c>
      <c r="AL31" s="145" t="s">
        <v>843</v>
      </c>
    </row>
    <row r="32" spans="1:38" ht="158.4">
      <c r="A32" s="59"/>
      <c r="B32" s="145"/>
      <c r="C32" s="146" t="s">
        <v>857</v>
      </c>
      <c r="D32" s="77" t="s">
        <v>838</v>
      </c>
      <c r="E32" s="175" t="s">
        <v>47</v>
      </c>
      <c r="F32" s="175" t="s">
        <v>47</v>
      </c>
      <c r="G32" s="175" t="s">
        <v>47</v>
      </c>
      <c r="H32" s="175" t="s">
        <v>47</v>
      </c>
      <c r="I32" s="175" t="s">
        <v>47</v>
      </c>
      <c r="J32" s="175" t="s">
        <v>47</v>
      </c>
      <c r="K32" s="175" t="s">
        <v>47</v>
      </c>
      <c r="L32" s="175" t="s">
        <v>47</v>
      </c>
      <c r="M32" s="175" t="s">
        <v>47</v>
      </c>
      <c r="N32" s="175" t="s">
        <v>47</v>
      </c>
      <c r="O32" s="175" t="s">
        <v>47</v>
      </c>
      <c r="P32" s="175" t="s">
        <v>47</v>
      </c>
      <c r="Q32" s="175" t="s">
        <v>47</v>
      </c>
      <c r="R32" s="175" t="s">
        <v>47</v>
      </c>
      <c r="S32" s="175" t="s">
        <v>47</v>
      </c>
      <c r="T32" s="175" t="s">
        <v>47</v>
      </c>
      <c r="U32" s="178">
        <v>1353.32</v>
      </c>
      <c r="V32" s="178">
        <v>0.09</v>
      </c>
      <c r="W32" s="178">
        <v>453.91</v>
      </c>
      <c r="X32" s="178">
        <v>771.52</v>
      </c>
      <c r="Y32" s="179">
        <v>1348.1552637790853</v>
      </c>
      <c r="Z32" s="179">
        <v>0.09</v>
      </c>
      <c r="AA32" s="179">
        <v>444.12835475900607</v>
      </c>
      <c r="AB32" s="179">
        <v>756.86494597620924</v>
      </c>
      <c r="AC32" s="262">
        <v>1327.7370000000001</v>
      </c>
      <c r="AD32" s="262">
        <v>0</v>
      </c>
      <c r="AE32" s="262">
        <v>647.32039999999995</v>
      </c>
      <c r="AF32" s="262">
        <v>1027.232</v>
      </c>
      <c r="AG32" s="52"/>
      <c r="AH32" s="52"/>
      <c r="AI32" s="52"/>
      <c r="AJ32" s="52"/>
      <c r="AK32" s="145" t="s">
        <v>839</v>
      </c>
      <c r="AL32" s="145" t="s">
        <v>843</v>
      </c>
    </row>
    <row r="33" spans="1:38" ht="158.4">
      <c r="A33" s="59"/>
      <c r="B33" s="145"/>
      <c r="C33" s="146" t="s">
        <v>858</v>
      </c>
      <c r="D33" s="77" t="s">
        <v>840</v>
      </c>
      <c r="E33" s="175" t="s">
        <v>47</v>
      </c>
      <c r="F33" s="175" t="s">
        <v>47</v>
      </c>
      <c r="G33" s="175" t="s">
        <v>47</v>
      </c>
      <c r="H33" s="175" t="s">
        <v>47</v>
      </c>
      <c r="I33" s="175" t="s">
        <v>47</v>
      </c>
      <c r="J33" s="175" t="s">
        <v>47</v>
      </c>
      <c r="K33" s="175" t="s">
        <v>47</v>
      </c>
      <c r="L33" s="175" t="s">
        <v>47</v>
      </c>
      <c r="M33" s="175" t="s">
        <v>47</v>
      </c>
      <c r="N33" s="175" t="s">
        <v>47</v>
      </c>
      <c r="O33" s="175" t="s">
        <v>47</v>
      </c>
      <c r="P33" s="175" t="s">
        <v>47</v>
      </c>
      <c r="Q33" s="175" t="s">
        <v>47</v>
      </c>
      <c r="R33" s="175" t="s">
        <v>47</v>
      </c>
      <c r="S33" s="175" t="s">
        <v>47</v>
      </c>
      <c r="T33" s="175" t="s">
        <v>47</v>
      </c>
      <c r="U33" s="178">
        <v>333.8</v>
      </c>
      <c r="V33" s="178">
        <v>0</v>
      </c>
      <c r="W33" s="178">
        <v>283.81</v>
      </c>
      <c r="X33" s="178">
        <v>419.23</v>
      </c>
      <c r="Y33" s="179">
        <v>336.34931909043735</v>
      </c>
      <c r="Z33" s="179">
        <v>0</v>
      </c>
      <c r="AA33" s="179">
        <v>277.34775772319466</v>
      </c>
      <c r="AB33" s="179">
        <v>410.36053597653409</v>
      </c>
      <c r="AC33" s="262">
        <v>132.73052000000001</v>
      </c>
      <c r="AD33" s="262">
        <v>0</v>
      </c>
      <c r="AE33" s="262">
        <v>144.06620000000001</v>
      </c>
      <c r="AF33" s="262">
        <v>235.99</v>
      </c>
      <c r="AG33" s="52"/>
      <c r="AH33" s="52"/>
      <c r="AI33" s="52"/>
      <c r="AJ33" s="52"/>
      <c r="AK33" s="145" t="s">
        <v>840</v>
      </c>
      <c r="AL33" s="145" t="s">
        <v>843</v>
      </c>
    </row>
    <row r="34" spans="1:38" ht="158.4">
      <c r="A34" s="59"/>
      <c r="B34" s="145"/>
      <c r="C34" s="146" t="s">
        <v>859</v>
      </c>
      <c r="D34" s="77" t="s">
        <v>841</v>
      </c>
      <c r="E34" s="175" t="s">
        <v>47</v>
      </c>
      <c r="F34" s="175" t="s">
        <v>47</v>
      </c>
      <c r="G34" s="175" t="s">
        <v>47</v>
      </c>
      <c r="H34" s="175" t="s">
        <v>47</v>
      </c>
      <c r="I34" s="175" t="s">
        <v>47</v>
      </c>
      <c r="J34" s="175" t="s">
        <v>47</v>
      </c>
      <c r="K34" s="175" t="s">
        <v>47</v>
      </c>
      <c r="L34" s="175" t="s">
        <v>47</v>
      </c>
      <c r="M34" s="175" t="s">
        <v>47</v>
      </c>
      <c r="N34" s="175" t="s">
        <v>47</v>
      </c>
      <c r="O34" s="175" t="s">
        <v>47</v>
      </c>
      <c r="P34" s="175" t="s">
        <v>47</v>
      </c>
      <c r="Q34" s="175" t="s">
        <v>47</v>
      </c>
      <c r="R34" s="175" t="s">
        <v>47</v>
      </c>
      <c r="S34" s="175" t="s">
        <v>47</v>
      </c>
      <c r="T34" s="175" t="s">
        <v>47</v>
      </c>
      <c r="U34" s="178">
        <v>7182.86</v>
      </c>
      <c r="V34" s="178">
        <v>0.37</v>
      </c>
      <c r="W34" s="178">
        <v>1673.14</v>
      </c>
      <c r="X34" s="178">
        <v>2951.98</v>
      </c>
      <c r="Y34" s="179">
        <v>7195.1569310987243</v>
      </c>
      <c r="Z34" s="179">
        <v>0.38</v>
      </c>
      <c r="AA34" s="179">
        <v>1567.4016142232615</v>
      </c>
      <c r="AB34" s="179">
        <v>2919.4350079377091</v>
      </c>
      <c r="AC34" s="262">
        <v>4858.6898680000004</v>
      </c>
      <c r="AD34" s="262">
        <v>0.87131939899999999</v>
      </c>
      <c r="AE34" s="262">
        <v>1335.0202589999999</v>
      </c>
      <c r="AF34" s="262">
        <v>2362.5068839999999</v>
      </c>
      <c r="AG34" s="52"/>
      <c r="AH34" s="52"/>
      <c r="AI34" s="52"/>
      <c r="AJ34" s="52"/>
      <c r="AK34" s="145" t="s">
        <v>842</v>
      </c>
      <c r="AL34" s="145" t="s">
        <v>843</v>
      </c>
    </row>
    <row r="35" spans="1:38" ht="158.4">
      <c r="A35" s="59"/>
      <c r="B35" s="145"/>
      <c r="C35" s="146" t="s">
        <v>860</v>
      </c>
      <c r="D35" s="77" t="s">
        <v>844</v>
      </c>
      <c r="E35" s="175" t="s">
        <v>47</v>
      </c>
      <c r="F35" s="175" t="s">
        <v>47</v>
      </c>
      <c r="G35" s="175" t="s">
        <v>47</v>
      </c>
      <c r="H35" s="175" t="s">
        <v>47</v>
      </c>
      <c r="I35" s="175" t="s">
        <v>47</v>
      </c>
      <c r="J35" s="175" t="s">
        <v>47</v>
      </c>
      <c r="K35" s="175" t="s">
        <v>47</v>
      </c>
      <c r="L35" s="175" t="s">
        <v>47</v>
      </c>
      <c r="M35" s="175" t="s">
        <v>47</v>
      </c>
      <c r="N35" s="175" t="s">
        <v>47</v>
      </c>
      <c r="O35" s="175" t="s">
        <v>47</v>
      </c>
      <c r="P35" s="175" t="s">
        <v>47</v>
      </c>
      <c r="Q35" s="175" t="s">
        <v>47</v>
      </c>
      <c r="R35" s="175" t="s">
        <v>47</v>
      </c>
      <c r="S35" s="175" t="s">
        <v>47</v>
      </c>
      <c r="T35" s="175" t="s">
        <v>47</v>
      </c>
      <c r="U35" s="178">
        <v>2928.75</v>
      </c>
      <c r="V35" s="178">
        <v>0.04</v>
      </c>
      <c r="W35" s="178">
        <v>1208.08</v>
      </c>
      <c r="X35" s="178">
        <v>2309.79</v>
      </c>
      <c r="Y35" s="179">
        <v>2970.4459042493454</v>
      </c>
      <c r="Z35" s="179">
        <v>0.05</v>
      </c>
      <c r="AA35" s="179">
        <v>1130.5309719771903</v>
      </c>
      <c r="AB35" s="179">
        <v>2284.8137771495685</v>
      </c>
      <c r="AC35" s="262">
        <v>1625.6320000000001</v>
      </c>
      <c r="AD35" s="262">
        <v>3.8865999999999998E-2</v>
      </c>
      <c r="AE35" s="262">
        <v>685.61</v>
      </c>
      <c r="AF35" s="262">
        <v>1441.38</v>
      </c>
      <c r="AG35" s="52"/>
      <c r="AH35" s="52"/>
      <c r="AI35" s="52"/>
      <c r="AJ35" s="52"/>
      <c r="AK35" s="145" t="s">
        <v>844</v>
      </c>
      <c r="AL35" s="145" t="s">
        <v>843</v>
      </c>
    </row>
    <row r="36" spans="1:38" ht="158.4">
      <c r="A36" s="59"/>
      <c r="B36" s="145"/>
      <c r="C36" s="146" t="s">
        <v>861</v>
      </c>
      <c r="D36" s="77" t="s">
        <v>846</v>
      </c>
      <c r="E36" s="175" t="s">
        <v>47</v>
      </c>
      <c r="F36" s="175" t="s">
        <v>47</v>
      </c>
      <c r="G36" s="175" t="s">
        <v>47</v>
      </c>
      <c r="H36" s="175" t="s">
        <v>47</v>
      </c>
      <c r="I36" s="175" t="s">
        <v>47</v>
      </c>
      <c r="J36" s="175" t="s">
        <v>47</v>
      </c>
      <c r="K36" s="175" t="s">
        <v>47</v>
      </c>
      <c r="L36" s="175" t="s">
        <v>47</v>
      </c>
      <c r="M36" s="175" t="s">
        <v>47</v>
      </c>
      <c r="N36" s="175" t="s">
        <v>47</v>
      </c>
      <c r="O36" s="175" t="s">
        <v>47</v>
      </c>
      <c r="P36" s="175" t="s">
        <v>47</v>
      </c>
      <c r="Q36" s="175" t="s">
        <v>47</v>
      </c>
      <c r="R36" s="175" t="s">
        <v>47</v>
      </c>
      <c r="S36" s="175" t="s">
        <v>47</v>
      </c>
      <c r="T36" s="175" t="s">
        <v>47</v>
      </c>
      <c r="U36" s="178">
        <v>125</v>
      </c>
      <c r="V36" s="178">
        <v>0</v>
      </c>
      <c r="W36" s="178">
        <v>18</v>
      </c>
      <c r="X36" s="178">
        <v>32</v>
      </c>
      <c r="Y36" s="179">
        <v>112</v>
      </c>
      <c r="Z36" s="179">
        <v>0</v>
      </c>
      <c r="AA36" s="179">
        <v>13</v>
      </c>
      <c r="AB36" s="179">
        <v>29</v>
      </c>
      <c r="AC36" s="262">
        <v>124</v>
      </c>
      <c r="AD36" s="262">
        <v>0</v>
      </c>
      <c r="AE36" s="262">
        <v>24</v>
      </c>
      <c r="AF36" s="262">
        <v>39</v>
      </c>
      <c r="AG36" s="52"/>
      <c r="AH36" s="52"/>
      <c r="AI36" s="52"/>
      <c r="AJ36" s="52"/>
      <c r="AK36" s="145" t="s">
        <v>847</v>
      </c>
      <c r="AL36" s="145" t="s">
        <v>843</v>
      </c>
    </row>
    <row r="37" spans="1:38" ht="158.4">
      <c r="A37" s="59"/>
      <c r="B37" s="145"/>
      <c r="C37" s="146" t="s">
        <v>862</v>
      </c>
      <c r="D37" s="77" t="s">
        <v>849</v>
      </c>
      <c r="E37" s="175" t="s">
        <v>47</v>
      </c>
      <c r="F37" s="175" t="s">
        <v>47</v>
      </c>
      <c r="G37" s="175" t="s">
        <v>47</v>
      </c>
      <c r="H37" s="175" t="s">
        <v>47</v>
      </c>
      <c r="I37" s="175" t="s">
        <v>47</v>
      </c>
      <c r="J37" s="175" t="s">
        <v>47</v>
      </c>
      <c r="K37" s="175" t="s">
        <v>47</v>
      </c>
      <c r="L37" s="175" t="s">
        <v>47</v>
      </c>
      <c r="M37" s="175" t="s">
        <v>47</v>
      </c>
      <c r="N37" s="175" t="s">
        <v>47</v>
      </c>
      <c r="O37" s="175" t="s">
        <v>47</v>
      </c>
      <c r="P37" s="175" t="s">
        <v>47</v>
      </c>
      <c r="Q37" s="175" t="s">
        <v>47</v>
      </c>
      <c r="R37" s="175" t="s">
        <v>47</v>
      </c>
      <c r="S37" s="175" t="s">
        <v>47</v>
      </c>
      <c r="T37" s="175" t="s">
        <v>47</v>
      </c>
      <c r="U37" s="178">
        <v>25</v>
      </c>
      <c r="V37" s="178">
        <v>0</v>
      </c>
      <c r="W37" s="178">
        <v>10</v>
      </c>
      <c r="X37" s="178">
        <v>26</v>
      </c>
      <c r="Y37" s="179">
        <v>21</v>
      </c>
      <c r="Z37" s="179">
        <v>0</v>
      </c>
      <c r="AA37" s="179">
        <v>6</v>
      </c>
      <c r="AB37" s="179">
        <v>24</v>
      </c>
      <c r="AC37" s="262">
        <v>16</v>
      </c>
      <c r="AD37" s="262">
        <v>0</v>
      </c>
      <c r="AE37" s="262">
        <v>5</v>
      </c>
      <c r="AF37" s="262">
        <v>18</v>
      </c>
      <c r="AG37" s="52"/>
      <c r="AH37" s="52"/>
      <c r="AI37" s="52"/>
      <c r="AJ37" s="52"/>
      <c r="AK37" s="145" t="s">
        <v>849</v>
      </c>
      <c r="AL37" s="145" t="s">
        <v>843</v>
      </c>
    </row>
    <row r="38" spans="1:38" ht="158.4">
      <c r="A38" s="59"/>
      <c r="B38" s="145"/>
      <c r="C38" s="146" t="s">
        <v>863</v>
      </c>
      <c r="D38" s="77" t="s">
        <v>852</v>
      </c>
      <c r="E38" s="175" t="s">
        <v>47</v>
      </c>
      <c r="F38" s="175" t="s">
        <v>47</v>
      </c>
      <c r="G38" s="175" t="s">
        <v>47</v>
      </c>
      <c r="H38" s="175" t="s">
        <v>47</v>
      </c>
      <c r="I38" s="175" t="s">
        <v>47</v>
      </c>
      <c r="J38" s="175" t="s">
        <v>47</v>
      </c>
      <c r="K38" s="175" t="s">
        <v>47</v>
      </c>
      <c r="L38" s="175" t="s">
        <v>47</v>
      </c>
      <c r="M38" s="175" t="s">
        <v>47</v>
      </c>
      <c r="N38" s="175" t="s">
        <v>47</v>
      </c>
      <c r="O38" s="175" t="s">
        <v>47</v>
      </c>
      <c r="P38" s="175" t="s">
        <v>47</v>
      </c>
      <c r="Q38" s="175" t="s">
        <v>47</v>
      </c>
      <c r="R38" s="175" t="s">
        <v>47</v>
      </c>
      <c r="S38" s="175" t="s">
        <v>47</v>
      </c>
      <c r="T38" s="175" t="s">
        <v>47</v>
      </c>
      <c r="U38" s="178">
        <v>20</v>
      </c>
      <c r="V38" s="178">
        <v>0</v>
      </c>
      <c r="W38" s="178">
        <v>53</v>
      </c>
      <c r="X38" s="178">
        <v>152</v>
      </c>
      <c r="Y38" s="179">
        <v>30</v>
      </c>
      <c r="Z38" s="179">
        <v>0</v>
      </c>
      <c r="AA38" s="179">
        <v>144</v>
      </c>
      <c r="AB38" s="179">
        <v>273</v>
      </c>
      <c r="AC38" s="262">
        <v>30</v>
      </c>
      <c r="AD38" s="262">
        <v>0</v>
      </c>
      <c r="AE38" s="262">
        <v>187</v>
      </c>
      <c r="AF38" s="262">
        <v>395</v>
      </c>
      <c r="AG38" s="52"/>
      <c r="AH38" s="52"/>
      <c r="AI38" s="52"/>
      <c r="AJ38" s="52"/>
      <c r="AK38" s="145" t="s">
        <v>853</v>
      </c>
      <c r="AL38" s="145" t="s">
        <v>843</v>
      </c>
    </row>
    <row r="39" spans="1:38" ht="158.4">
      <c r="A39" s="59"/>
      <c r="B39" s="145"/>
      <c r="C39" s="146" t="s">
        <v>864</v>
      </c>
      <c r="D39" s="77" t="s">
        <v>855</v>
      </c>
      <c r="E39" s="175" t="s">
        <v>47</v>
      </c>
      <c r="F39" s="175" t="s">
        <v>47</v>
      </c>
      <c r="G39" s="175" t="s">
        <v>47</v>
      </c>
      <c r="H39" s="175" t="s">
        <v>47</v>
      </c>
      <c r="I39" s="175" t="s">
        <v>47</v>
      </c>
      <c r="J39" s="175" t="s">
        <v>47</v>
      </c>
      <c r="K39" s="175" t="s">
        <v>47</v>
      </c>
      <c r="L39" s="175" t="s">
        <v>47</v>
      </c>
      <c r="M39" s="175" t="s">
        <v>47</v>
      </c>
      <c r="N39" s="175" t="s">
        <v>47</v>
      </c>
      <c r="O39" s="175" t="s">
        <v>47</v>
      </c>
      <c r="P39" s="175" t="s">
        <v>47</v>
      </c>
      <c r="Q39" s="175" t="s">
        <v>47</v>
      </c>
      <c r="R39" s="175" t="s">
        <v>47</v>
      </c>
      <c r="S39" s="175" t="s">
        <v>47</v>
      </c>
      <c r="T39" s="175" t="s">
        <v>47</v>
      </c>
      <c r="U39" s="178">
        <v>9</v>
      </c>
      <c r="V39" s="178">
        <v>0</v>
      </c>
      <c r="W39" s="178">
        <v>39</v>
      </c>
      <c r="X39" s="178">
        <v>119</v>
      </c>
      <c r="Y39" s="179">
        <v>14</v>
      </c>
      <c r="Z39" s="179">
        <v>0</v>
      </c>
      <c r="AA39" s="179">
        <v>105</v>
      </c>
      <c r="AB39" s="179">
        <v>216</v>
      </c>
      <c r="AC39" s="262">
        <v>11</v>
      </c>
      <c r="AD39" s="262">
        <v>0</v>
      </c>
      <c r="AE39" s="262">
        <v>75</v>
      </c>
      <c r="AF39" s="262">
        <v>187</v>
      </c>
      <c r="AG39" s="52"/>
      <c r="AH39" s="52"/>
      <c r="AI39" s="52"/>
      <c r="AJ39" s="52"/>
      <c r="AK39" s="145" t="s">
        <v>855</v>
      </c>
      <c r="AL39" s="145" t="s">
        <v>843</v>
      </c>
    </row>
    <row r="40" spans="1:38" ht="158.4">
      <c r="A40" s="59"/>
      <c r="B40" s="145" t="s">
        <v>865</v>
      </c>
      <c r="C40" s="146" t="s">
        <v>125</v>
      </c>
      <c r="D40" s="77" t="s">
        <v>822</v>
      </c>
      <c r="E40" s="175" t="s">
        <v>47</v>
      </c>
      <c r="F40" s="175" t="s">
        <v>47</v>
      </c>
      <c r="G40" s="175" t="s">
        <v>47</v>
      </c>
      <c r="H40" s="175" t="s">
        <v>47</v>
      </c>
      <c r="I40" s="175" t="s">
        <v>47</v>
      </c>
      <c r="J40" s="175" t="s">
        <v>47</v>
      </c>
      <c r="K40" s="175" t="s">
        <v>47</v>
      </c>
      <c r="L40" s="175" t="s">
        <v>47</v>
      </c>
      <c r="M40" s="175" t="s">
        <v>47</v>
      </c>
      <c r="N40" s="175" t="s">
        <v>47</v>
      </c>
      <c r="O40" s="175" t="s">
        <v>47</v>
      </c>
      <c r="P40" s="175" t="s">
        <v>47</v>
      </c>
      <c r="Q40" s="175" t="s">
        <v>47</v>
      </c>
      <c r="R40" s="175" t="s">
        <v>47</v>
      </c>
      <c r="S40" s="175" t="s">
        <v>47</v>
      </c>
      <c r="T40" s="175" t="s">
        <v>47</v>
      </c>
      <c r="U40" s="178">
        <v>12178.84</v>
      </c>
      <c r="V40" s="178">
        <v>0.84</v>
      </c>
      <c r="W40" s="178">
        <v>2757.67</v>
      </c>
      <c r="X40" s="178">
        <v>2992.26</v>
      </c>
      <c r="Y40" s="179">
        <v>11688.269645153283</v>
      </c>
      <c r="Z40" s="179">
        <v>0.84</v>
      </c>
      <c r="AA40" s="179">
        <v>2645.3755448762217</v>
      </c>
      <c r="AB40" s="179">
        <v>2916.0364938771031</v>
      </c>
      <c r="AC40" s="325">
        <v>14411.259600000001</v>
      </c>
      <c r="AD40" s="325">
        <v>1.0413079999999999</v>
      </c>
      <c r="AE40" s="325">
        <v>2875.942</v>
      </c>
      <c r="AF40" s="325">
        <v>3499.8719999999998</v>
      </c>
      <c r="AG40" s="52"/>
      <c r="AH40" s="52"/>
      <c r="AI40" s="52"/>
      <c r="AJ40" s="52"/>
      <c r="AK40" s="145" t="s">
        <v>823</v>
      </c>
      <c r="AL40" s="145" t="s">
        <v>843</v>
      </c>
    </row>
    <row r="41" spans="1:38" ht="158.4">
      <c r="A41" s="59"/>
      <c r="B41" s="145"/>
      <c r="C41" s="146" t="s">
        <v>129</v>
      </c>
      <c r="D41" s="77" t="s">
        <v>825</v>
      </c>
      <c r="E41" s="175" t="s">
        <v>47</v>
      </c>
      <c r="F41" s="175" t="s">
        <v>47</v>
      </c>
      <c r="G41" s="175" t="s">
        <v>47</v>
      </c>
      <c r="H41" s="175" t="s">
        <v>47</v>
      </c>
      <c r="I41" s="175" t="s">
        <v>47</v>
      </c>
      <c r="J41" s="175" t="s">
        <v>47</v>
      </c>
      <c r="K41" s="175" t="s">
        <v>47</v>
      </c>
      <c r="L41" s="175" t="s">
        <v>47</v>
      </c>
      <c r="M41" s="175" t="s">
        <v>47</v>
      </c>
      <c r="N41" s="175" t="s">
        <v>47</v>
      </c>
      <c r="O41" s="175" t="s">
        <v>47</v>
      </c>
      <c r="P41" s="175" t="s">
        <v>47</v>
      </c>
      <c r="Q41" s="175" t="s">
        <v>47</v>
      </c>
      <c r="R41" s="175" t="s">
        <v>47</v>
      </c>
      <c r="S41" s="175" t="s">
        <v>47</v>
      </c>
      <c r="T41" s="175" t="s">
        <v>47</v>
      </c>
      <c r="U41" s="178">
        <v>93.66</v>
      </c>
      <c r="V41" s="178">
        <v>0</v>
      </c>
      <c r="W41" s="178">
        <v>34.64</v>
      </c>
      <c r="X41" s="178">
        <v>43.6</v>
      </c>
      <c r="Y41" s="179">
        <v>94.050279540186168</v>
      </c>
      <c r="Z41" s="179">
        <v>0</v>
      </c>
      <c r="AA41" s="179">
        <v>24.504861106448786</v>
      </c>
      <c r="AB41" s="179">
        <v>44.482233464805425</v>
      </c>
      <c r="AC41" s="262">
        <v>2722.0027500000001</v>
      </c>
      <c r="AD41" s="262">
        <v>0.488647</v>
      </c>
      <c r="AE41" s="262">
        <v>909.6626</v>
      </c>
      <c r="AF41" s="262">
        <v>1629.4657999999999</v>
      </c>
      <c r="AG41" s="52"/>
      <c r="AH41" s="52"/>
      <c r="AI41" s="52"/>
      <c r="AJ41" s="52"/>
      <c r="AK41" s="145" t="s">
        <v>825</v>
      </c>
      <c r="AL41" s="145" t="s">
        <v>843</v>
      </c>
    </row>
    <row r="42" spans="1:38" ht="158.4">
      <c r="A42" s="59"/>
      <c r="B42" s="145"/>
      <c r="C42" s="146" t="s">
        <v>132</v>
      </c>
      <c r="D42" s="77" t="s">
        <v>826</v>
      </c>
      <c r="E42" s="175" t="s">
        <v>47</v>
      </c>
      <c r="F42" s="175" t="s">
        <v>47</v>
      </c>
      <c r="G42" s="175" t="s">
        <v>47</v>
      </c>
      <c r="H42" s="175" t="s">
        <v>47</v>
      </c>
      <c r="I42" s="175" t="s">
        <v>47</v>
      </c>
      <c r="J42" s="175" t="s">
        <v>47</v>
      </c>
      <c r="K42" s="175" t="s">
        <v>47</v>
      </c>
      <c r="L42" s="175" t="s">
        <v>47</v>
      </c>
      <c r="M42" s="175" t="s">
        <v>47</v>
      </c>
      <c r="N42" s="175" t="s">
        <v>47</v>
      </c>
      <c r="O42" s="175" t="s">
        <v>47</v>
      </c>
      <c r="P42" s="175" t="s">
        <v>47</v>
      </c>
      <c r="Q42" s="175" t="s">
        <v>47</v>
      </c>
      <c r="R42" s="175" t="s">
        <v>47</v>
      </c>
      <c r="S42" s="175" t="s">
        <v>47</v>
      </c>
      <c r="T42" s="175" t="s">
        <v>47</v>
      </c>
      <c r="U42" s="178">
        <v>21784</v>
      </c>
      <c r="V42" s="178">
        <v>0</v>
      </c>
      <c r="W42" s="178">
        <v>1767</v>
      </c>
      <c r="X42" s="178">
        <v>2598</v>
      </c>
      <c r="Y42" s="179">
        <v>21728</v>
      </c>
      <c r="Z42" s="179">
        <v>0</v>
      </c>
      <c r="AA42" s="179">
        <v>1613</v>
      </c>
      <c r="AB42" s="179">
        <v>2560</v>
      </c>
      <c r="AC42" s="262">
        <v>13483</v>
      </c>
      <c r="AD42" s="262">
        <v>5</v>
      </c>
      <c r="AE42" s="262">
        <v>2062</v>
      </c>
      <c r="AF42" s="262">
        <v>3260</v>
      </c>
      <c r="AG42" s="52"/>
      <c r="AH42" s="52"/>
      <c r="AI42" s="52"/>
      <c r="AJ42" s="52"/>
      <c r="AK42" s="145" t="s">
        <v>827</v>
      </c>
      <c r="AL42" s="145" t="s">
        <v>843</v>
      </c>
    </row>
    <row r="43" spans="1:38" ht="158.4">
      <c r="A43" s="59"/>
      <c r="B43" s="145"/>
      <c r="C43" s="146" t="s">
        <v>299</v>
      </c>
      <c r="D43" s="77" t="s">
        <v>829</v>
      </c>
      <c r="E43" s="175" t="s">
        <v>47</v>
      </c>
      <c r="F43" s="175" t="s">
        <v>47</v>
      </c>
      <c r="G43" s="175" t="s">
        <v>47</v>
      </c>
      <c r="H43" s="175" t="s">
        <v>47</v>
      </c>
      <c r="I43" s="175" t="s">
        <v>47</v>
      </c>
      <c r="J43" s="175" t="s">
        <v>47</v>
      </c>
      <c r="K43" s="175" t="s">
        <v>47</v>
      </c>
      <c r="L43" s="175" t="s">
        <v>47</v>
      </c>
      <c r="M43" s="175" t="s">
        <v>47</v>
      </c>
      <c r="N43" s="175" t="s">
        <v>47</v>
      </c>
      <c r="O43" s="175" t="s">
        <v>47</v>
      </c>
      <c r="P43" s="175" t="s">
        <v>47</v>
      </c>
      <c r="Q43" s="175" t="s">
        <v>47</v>
      </c>
      <c r="R43" s="175" t="s">
        <v>47</v>
      </c>
      <c r="S43" s="175" t="s">
        <v>47</v>
      </c>
      <c r="T43" s="175" t="s">
        <v>47</v>
      </c>
      <c r="U43" s="178">
        <v>98</v>
      </c>
      <c r="V43" s="178">
        <v>0</v>
      </c>
      <c r="W43" s="178">
        <v>22</v>
      </c>
      <c r="X43" s="178">
        <v>32</v>
      </c>
      <c r="Y43" s="179">
        <v>99</v>
      </c>
      <c r="Z43" s="179">
        <v>0</v>
      </c>
      <c r="AA43" s="179">
        <v>18</v>
      </c>
      <c r="AB43" s="179">
        <v>29</v>
      </c>
      <c r="AC43" s="262">
        <v>3020</v>
      </c>
      <c r="AD43" s="262">
        <v>4</v>
      </c>
      <c r="AE43" s="262">
        <v>938</v>
      </c>
      <c r="AF43" s="262">
        <v>1881</v>
      </c>
      <c r="AG43" s="52"/>
      <c r="AH43" s="52"/>
      <c r="AI43" s="52"/>
      <c r="AJ43" s="52"/>
      <c r="AK43" s="145" t="s">
        <v>829</v>
      </c>
      <c r="AL43" s="145" t="s">
        <v>843</v>
      </c>
    </row>
    <row r="44" spans="1:38" ht="158.4">
      <c r="A44" s="59"/>
      <c r="B44" s="145"/>
      <c r="C44" s="146" t="s">
        <v>301</v>
      </c>
      <c r="D44" s="77" t="s">
        <v>831</v>
      </c>
      <c r="E44" s="175" t="s">
        <v>47</v>
      </c>
      <c r="F44" s="175" t="s">
        <v>47</v>
      </c>
      <c r="G44" s="175" t="s">
        <v>47</v>
      </c>
      <c r="H44" s="175" t="s">
        <v>47</v>
      </c>
      <c r="I44" s="175" t="s">
        <v>47</v>
      </c>
      <c r="J44" s="175" t="s">
        <v>47</v>
      </c>
      <c r="K44" s="175" t="s">
        <v>47</v>
      </c>
      <c r="L44" s="175" t="s">
        <v>47</v>
      </c>
      <c r="M44" s="175" t="s">
        <v>47</v>
      </c>
      <c r="N44" s="175" t="s">
        <v>47</v>
      </c>
      <c r="O44" s="175" t="s">
        <v>47</v>
      </c>
      <c r="P44" s="175" t="s">
        <v>47</v>
      </c>
      <c r="Q44" s="175" t="s">
        <v>47</v>
      </c>
      <c r="R44" s="175" t="s">
        <v>47</v>
      </c>
      <c r="S44" s="175" t="s">
        <v>47</v>
      </c>
      <c r="T44" s="175" t="s">
        <v>47</v>
      </c>
      <c r="U44" s="178">
        <v>379812</v>
      </c>
      <c r="V44" s="178">
        <v>8</v>
      </c>
      <c r="W44" s="178">
        <v>24861</v>
      </c>
      <c r="X44" s="178">
        <v>37774</v>
      </c>
      <c r="Y44" s="179">
        <v>379812</v>
      </c>
      <c r="Z44" s="179">
        <v>8</v>
      </c>
      <c r="AA44" s="179">
        <v>24861</v>
      </c>
      <c r="AB44" s="179">
        <v>37774</v>
      </c>
      <c r="AC44" s="262">
        <v>944764</v>
      </c>
      <c r="AD44" s="262">
        <v>420</v>
      </c>
      <c r="AE44" s="262">
        <v>92639</v>
      </c>
      <c r="AF44" s="262">
        <v>127383</v>
      </c>
      <c r="AG44" s="52"/>
      <c r="AH44" s="52"/>
      <c r="AI44" s="52"/>
      <c r="AJ44" s="52"/>
      <c r="AK44" s="145" t="s">
        <v>261</v>
      </c>
      <c r="AL44" s="145" t="s">
        <v>843</v>
      </c>
    </row>
    <row r="45" spans="1:38" ht="158.4">
      <c r="A45" s="59"/>
      <c r="B45" s="145"/>
      <c r="C45" s="146" t="s">
        <v>866</v>
      </c>
      <c r="D45" s="152" t="s">
        <v>833</v>
      </c>
      <c r="E45" s="175" t="s">
        <v>47</v>
      </c>
      <c r="F45" s="175" t="s">
        <v>47</v>
      </c>
      <c r="G45" s="175" t="s">
        <v>47</v>
      </c>
      <c r="H45" s="175" t="s">
        <v>47</v>
      </c>
      <c r="I45" s="175" t="s">
        <v>47</v>
      </c>
      <c r="J45" s="175" t="s">
        <v>47</v>
      </c>
      <c r="K45" s="175" t="s">
        <v>47</v>
      </c>
      <c r="L45" s="175" t="s">
        <v>47</v>
      </c>
      <c r="M45" s="175" t="s">
        <v>47</v>
      </c>
      <c r="N45" s="175" t="s">
        <v>47</v>
      </c>
      <c r="O45" s="175" t="s">
        <v>47</v>
      </c>
      <c r="P45" s="175" t="s">
        <v>47</v>
      </c>
      <c r="Q45" s="175" t="s">
        <v>47</v>
      </c>
      <c r="R45" s="175" t="s">
        <v>47</v>
      </c>
      <c r="S45" s="175" t="s">
        <v>47</v>
      </c>
      <c r="T45" s="175" t="s">
        <v>47</v>
      </c>
      <c r="U45" s="178">
        <v>2566</v>
      </c>
      <c r="V45" s="178">
        <v>0</v>
      </c>
      <c r="W45" s="178">
        <v>968</v>
      </c>
      <c r="X45" s="178">
        <v>1578</v>
      </c>
      <c r="Y45" s="179">
        <v>2566</v>
      </c>
      <c r="Z45" s="179">
        <v>0</v>
      </c>
      <c r="AA45" s="179">
        <v>968</v>
      </c>
      <c r="AB45" s="179">
        <v>1578</v>
      </c>
      <c r="AC45" s="262">
        <v>297274</v>
      </c>
      <c r="AD45" s="262">
        <v>377</v>
      </c>
      <c r="AE45" s="262">
        <v>67958</v>
      </c>
      <c r="AF45" s="262">
        <v>110603</v>
      </c>
      <c r="AG45" s="52"/>
      <c r="AH45" s="52"/>
      <c r="AI45" s="52"/>
      <c r="AJ45" s="52"/>
      <c r="AK45" s="145" t="s">
        <v>833</v>
      </c>
      <c r="AL45" s="145" t="s">
        <v>843</v>
      </c>
    </row>
    <row r="46" spans="1:38" ht="158.4">
      <c r="A46" s="59"/>
      <c r="B46" s="145"/>
      <c r="C46" s="146" t="s">
        <v>867</v>
      </c>
      <c r="D46" s="152" t="s">
        <v>835</v>
      </c>
      <c r="E46" s="175" t="s">
        <v>47</v>
      </c>
      <c r="F46" s="175" t="s">
        <v>47</v>
      </c>
      <c r="G46" s="175" t="s">
        <v>47</v>
      </c>
      <c r="H46" s="175" t="s">
        <v>47</v>
      </c>
      <c r="I46" s="175" t="s">
        <v>47</v>
      </c>
      <c r="J46" s="175" t="s">
        <v>47</v>
      </c>
      <c r="K46" s="175" t="s">
        <v>47</v>
      </c>
      <c r="L46" s="175" t="s">
        <v>47</v>
      </c>
      <c r="M46" s="175" t="s">
        <v>47</v>
      </c>
      <c r="N46" s="175" t="s">
        <v>47</v>
      </c>
      <c r="O46" s="175" t="s">
        <v>47</v>
      </c>
      <c r="P46" s="175" t="s">
        <v>47</v>
      </c>
      <c r="Q46" s="175" t="s">
        <v>47</v>
      </c>
      <c r="R46" s="175" t="s">
        <v>47</v>
      </c>
      <c r="S46" s="175" t="s">
        <v>47</v>
      </c>
      <c r="T46" s="175" t="s">
        <v>47</v>
      </c>
      <c r="U46" s="178">
        <v>44535</v>
      </c>
      <c r="V46" s="178">
        <v>0</v>
      </c>
      <c r="W46" s="178">
        <v>2492</v>
      </c>
      <c r="X46" s="178">
        <v>2674</v>
      </c>
      <c r="Y46" s="179">
        <v>44535</v>
      </c>
      <c r="Z46" s="179">
        <v>0</v>
      </c>
      <c r="AA46" s="179">
        <v>2492</v>
      </c>
      <c r="AB46" s="179">
        <v>2674</v>
      </c>
      <c r="AC46" s="262">
        <v>332340</v>
      </c>
      <c r="AD46" s="262">
        <v>0</v>
      </c>
      <c r="AE46" s="262">
        <v>19356</v>
      </c>
      <c r="AF46" s="262">
        <v>25302</v>
      </c>
      <c r="AG46" s="52"/>
      <c r="AH46" s="52"/>
      <c r="AI46" s="52"/>
      <c r="AJ46" s="52"/>
      <c r="AK46" s="145" t="s">
        <v>836</v>
      </c>
      <c r="AL46" s="145" t="s">
        <v>843</v>
      </c>
    </row>
    <row r="47" spans="1:38" ht="158.4">
      <c r="A47" s="59"/>
      <c r="B47" s="145"/>
      <c r="C47" s="146" t="s">
        <v>868</v>
      </c>
      <c r="D47" s="152" t="s">
        <v>837</v>
      </c>
      <c r="E47" s="175" t="s">
        <v>47</v>
      </c>
      <c r="F47" s="175" t="s">
        <v>47</v>
      </c>
      <c r="G47" s="175" t="s">
        <v>47</v>
      </c>
      <c r="H47" s="175" t="s">
        <v>47</v>
      </c>
      <c r="I47" s="175" t="s">
        <v>47</v>
      </c>
      <c r="J47" s="175" t="s">
        <v>47</v>
      </c>
      <c r="K47" s="175" t="s">
        <v>47</v>
      </c>
      <c r="L47" s="175" t="s">
        <v>47</v>
      </c>
      <c r="M47" s="175" t="s">
        <v>47</v>
      </c>
      <c r="N47" s="175" t="s">
        <v>47</v>
      </c>
      <c r="O47" s="175" t="s">
        <v>47</v>
      </c>
      <c r="P47" s="175" t="s">
        <v>47</v>
      </c>
      <c r="Q47" s="175" t="s">
        <v>47</v>
      </c>
      <c r="R47" s="175" t="s">
        <v>47</v>
      </c>
      <c r="S47" s="175" t="s">
        <v>47</v>
      </c>
      <c r="T47" s="175" t="s">
        <v>47</v>
      </c>
      <c r="U47" s="178">
        <v>342</v>
      </c>
      <c r="V47" s="178">
        <v>0</v>
      </c>
      <c r="W47" s="178">
        <v>54</v>
      </c>
      <c r="X47" s="178">
        <v>100</v>
      </c>
      <c r="Y47" s="179">
        <v>342</v>
      </c>
      <c r="Z47" s="179">
        <v>0</v>
      </c>
      <c r="AA47" s="179">
        <v>54</v>
      </c>
      <c r="AB47" s="179">
        <v>100</v>
      </c>
      <c r="AC47" s="262">
        <v>107332</v>
      </c>
      <c r="AD47" s="262">
        <v>0</v>
      </c>
      <c r="AE47" s="262">
        <v>15341</v>
      </c>
      <c r="AF47" s="262">
        <v>23146</v>
      </c>
      <c r="AG47" s="52"/>
      <c r="AH47" s="52"/>
      <c r="AI47" s="52"/>
      <c r="AJ47" s="52"/>
      <c r="AK47" s="145" t="s">
        <v>837</v>
      </c>
      <c r="AL47" s="145" t="s">
        <v>843</v>
      </c>
    </row>
    <row r="48" spans="1:38" ht="158.4">
      <c r="A48" s="59"/>
      <c r="B48" s="145"/>
      <c r="C48" s="146" t="s">
        <v>869</v>
      </c>
      <c r="D48" s="77" t="s">
        <v>838</v>
      </c>
      <c r="E48" s="175" t="s">
        <v>47</v>
      </c>
      <c r="F48" s="175" t="s">
        <v>47</v>
      </c>
      <c r="G48" s="175" t="s">
        <v>47</v>
      </c>
      <c r="H48" s="175" t="s">
        <v>47</v>
      </c>
      <c r="I48" s="175" t="s">
        <v>47</v>
      </c>
      <c r="J48" s="175" t="s">
        <v>47</v>
      </c>
      <c r="K48" s="175" t="s">
        <v>47</v>
      </c>
      <c r="L48" s="175" t="s">
        <v>47</v>
      </c>
      <c r="M48" s="175" t="s">
        <v>47</v>
      </c>
      <c r="N48" s="175" t="s">
        <v>47</v>
      </c>
      <c r="O48" s="175" t="s">
        <v>47</v>
      </c>
      <c r="P48" s="175" t="s">
        <v>47</v>
      </c>
      <c r="Q48" s="175" t="s">
        <v>47</v>
      </c>
      <c r="R48" s="175" t="s">
        <v>47</v>
      </c>
      <c r="S48" s="175" t="s">
        <v>47</v>
      </c>
      <c r="T48" s="175" t="s">
        <v>47</v>
      </c>
      <c r="U48" s="178">
        <v>5161.2700000000004</v>
      </c>
      <c r="V48" s="178">
        <v>0.02</v>
      </c>
      <c r="W48" s="178">
        <v>1285.5</v>
      </c>
      <c r="X48" s="178">
        <v>1399.53</v>
      </c>
      <c r="Y48" s="179">
        <v>4764.2274244646942</v>
      </c>
      <c r="Z48" s="179">
        <v>0.03</v>
      </c>
      <c r="AA48" s="179">
        <v>1255.9611652448202</v>
      </c>
      <c r="AB48" s="179">
        <v>1371.7135420749796</v>
      </c>
      <c r="AC48" s="262">
        <v>4034.4533999999999</v>
      </c>
      <c r="AD48" s="262">
        <v>0.107573</v>
      </c>
      <c r="AE48" s="262">
        <v>1000.407</v>
      </c>
      <c r="AF48" s="262">
        <v>987.54700000000003</v>
      </c>
      <c r="AG48" s="52"/>
      <c r="AH48" s="52"/>
      <c r="AI48" s="52"/>
      <c r="AJ48" s="52"/>
      <c r="AK48" s="145" t="s">
        <v>839</v>
      </c>
      <c r="AL48" s="145" t="s">
        <v>843</v>
      </c>
    </row>
    <row r="49" spans="1:38" ht="158.4">
      <c r="A49" s="59"/>
      <c r="B49" s="145"/>
      <c r="C49" s="146" t="s">
        <v>870</v>
      </c>
      <c r="D49" s="77" t="s">
        <v>840</v>
      </c>
      <c r="E49" s="175" t="s">
        <v>47</v>
      </c>
      <c r="F49" s="175" t="s">
        <v>47</v>
      </c>
      <c r="G49" s="175" t="s">
        <v>47</v>
      </c>
      <c r="H49" s="175" t="s">
        <v>47</v>
      </c>
      <c r="I49" s="175" t="s">
        <v>47</v>
      </c>
      <c r="J49" s="175" t="s">
        <v>47</v>
      </c>
      <c r="K49" s="175" t="s">
        <v>47</v>
      </c>
      <c r="L49" s="175" t="s">
        <v>47</v>
      </c>
      <c r="M49" s="175" t="s">
        <v>47</v>
      </c>
      <c r="N49" s="175" t="s">
        <v>47</v>
      </c>
      <c r="O49" s="175" t="s">
        <v>47</v>
      </c>
      <c r="P49" s="175" t="s">
        <v>47</v>
      </c>
      <c r="Q49" s="175" t="s">
        <v>47</v>
      </c>
      <c r="R49" s="175" t="s">
        <v>47</v>
      </c>
      <c r="S49" s="175" t="s">
        <v>47</v>
      </c>
      <c r="T49" s="175" t="s">
        <v>47</v>
      </c>
      <c r="U49" s="178">
        <v>7.75</v>
      </c>
      <c r="V49" s="178">
        <v>0</v>
      </c>
      <c r="W49" s="178">
        <v>3.18</v>
      </c>
      <c r="X49" s="178">
        <v>2.97</v>
      </c>
      <c r="Y49" s="179">
        <v>7.9707040768328188</v>
      </c>
      <c r="Z49" s="179">
        <v>0</v>
      </c>
      <c r="AA49" s="179">
        <v>3.3431913587750808</v>
      </c>
      <c r="AB49" s="179">
        <v>5.4961774795731637</v>
      </c>
      <c r="AC49" s="262">
        <v>238.76374999999999</v>
      </c>
      <c r="AD49" s="262">
        <v>0</v>
      </c>
      <c r="AE49" s="262">
        <v>162.07050000000001</v>
      </c>
      <c r="AF49" s="262">
        <v>200.90379999999999</v>
      </c>
      <c r="AG49" s="52"/>
      <c r="AH49" s="52"/>
      <c r="AI49" s="52"/>
      <c r="AJ49" s="52"/>
      <c r="AK49" s="145" t="s">
        <v>840</v>
      </c>
      <c r="AL49" s="145" t="s">
        <v>843</v>
      </c>
    </row>
    <row r="50" spans="1:38" ht="158.4">
      <c r="A50" s="59"/>
      <c r="B50" s="145"/>
      <c r="C50" s="146" t="s">
        <v>871</v>
      </c>
      <c r="D50" s="77" t="s">
        <v>841</v>
      </c>
      <c r="E50" s="175" t="s">
        <v>47</v>
      </c>
      <c r="F50" s="175" t="s">
        <v>47</v>
      </c>
      <c r="G50" s="175" t="s">
        <v>47</v>
      </c>
      <c r="H50" s="175" t="s">
        <v>47</v>
      </c>
      <c r="I50" s="175" t="s">
        <v>47</v>
      </c>
      <c r="J50" s="175" t="s">
        <v>47</v>
      </c>
      <c r="K50" s="175" t="s">
        <v>47</v>
      </c>
      <c r="L50" s="175" t="s">
        <v>47</v>
      </c>
      <c r="M50" s="175" t="s">
        <v>47</v>
      </c>
      <c r="N50" s="175" t="s">
        <v>47</v>
      </c>
      <c r="O50" s="175" t="s">
        <v>47</v>
      </c>
      <c r="P50" s="175" t="s">
        <v>47</v>
      </c>
      <c r="Q50" s="175" t="s">
        <v>47</v>
      </c>
      <c r="R50" s="175" t="s">
        <v>47</v>
      </c>
      <c r="S50" s="175" t="s">
        <v>47</v>
      </c>
      <c r="T50" s="175" t="s">
        <v>47</v>
      </c>
      <c r="U50" s="178">
        <v>7017.57</v>
      </c>
      <c r="V50" s="178">
        <v>0.81</v>
      </c>
      <c r="W50" s="178">
        <v>1472.17</v>
      </c>
      <c r="X50" s="178">
        <v>1592.74</v>
      </c>
      <c r="Y50" s="179">
        <v>6924.0422206885887</v>
      </c>
      <c r="Z50" s="179">
        <v>0.81</v>
      </c>
      <c r="AA50" s="179">
        <v>1389.4143796314015</v>
      </c>
      <c r="AB50" s="179">
        <v>1544.3229518021235</v>
      </c>
      <c r="AC50" s="262">
        <v>10376.806200000001</v>
      </c>
      <c r="AD50" s="262">
        <v>0.93373499999999998</v>
      </c>
      <c r="AE50" s="262">
        <v>1875.5350000000001</v>
      </c>
      <c r="AF50" s="262">
        <v>2512.3249999999998</v>
      </c>
      <c r="AG50" s="52"/>
      <c r="AH50" s="52"/>
      <c r="AI50" s="52"/>
      <c r="AJ50" s="52"/>
      <c r="AK50" s="145" t="s">
        <v>842</v>
      </c>
      <c r="AL50" s="145" t="s">
        <v>843</v>
      </c>
    </row>
    <row r="51" spans="1:38" ht="158.4">
      <c r="A51" s="59"/>
      <c r="B51" s="145"/>
      <c r="C51" s="146" t="s">
        <v>872</v>
      </c>
      <c r="D51" s="77" t="s">
        <v>844</v>
      </c>
      <c r="E51" s="175" t="s">
        <v>47</v>
      </c>
      <c r="F51" s="175" t="s">
        <v>47</v>
      </c>
      <c r="G51" s="175" t="s">
        <v>47</v>
      </c>
      <c r="H51" s="175" t="s">
        <v>47</v>
      </c>
      <c r="I51" s="175" t="s">
        <v>47</v>
      </c>
      <c r="J51" s="175" t="s">
        <v>47</v>
      </c>
      <c r="K51" s="175" t="s">
        <v>47</v>
      </c>
      <c r="L51" s="175" t="s">
        <v>47</v>
      </c>
      <c r="M51" s="175" t="s">
        <v>47</v>
      </c>
      <c r="N51" s="175" t="s">
        <v>47</v>
      </c>
      <c r="O51" s="175" t="s">
        <v>47</v>
      </c>
      <c r="P51" s="175" t="s">
        <v>47</v>
      </c>
      <c r="Q51" s="175" t="s">
        <v>47</v>
      </c>
      <c r="R51" s="175" t="s">
        <v>47</v>
      </c>
      <c r="S51" s="175" t="s">
        <v>47</v>
      </c>
      <c r="T51" s="175" t="s">
        <v>47</v>
      </c>
      <c r="U51" s="178">
        <v>85.92</v>
      </c>
      <c r="V51" s="178">
        <v>0</v>
      </c>
      <c r="W51" s="178">
        <v>31.46</v>
      </c>
      <c r="X51" s="178">
        <v>40.630000000000003</v>
      </c>
      <c r="Y51" s="179">
        <v>86.079575463353351</v>
      </c>
      <c r="Z51" s="179">
        <v>0</v>
      </c>
      <c r="AA51" s="179">
        <v>21.161669747673706</v>
      </c>
      <c r="AB51" s="179">
        <v>38.986055985232262</v>
      </c>
      <c r="AC51" s="262">
        <v>2483.239</v>
      </c>
      <c r="AD51" s="262">
        <v>0.488647</v>
      </c>
      <c r="AE51" s="262">
        <v>747.59209999999996</v>
      </c>
      <c r="AF51" s="262">
        <v>1428.5619999999999</v>
      </c>
      <c r="AG51" s="52"/>
      <c r="AH51" s="52"/>
      <c r="AI51" s="52"/>
      <c r="AJ51" s="52"/>
      <c r="AK51" s="145" t="s">
        <v>844</v>
      </c>
      <c r="AL51" s="145" t="s">
        <v>843</v>
      </c>
    </row>
    <row r="52" spans="1:38" ht="158.4">
      <c r="A52" s="59"/>
      <c r="B52" s="145"/>
      <c r="C52" s="146" t="s">
        <v>873</v>
      </c>
      <c r="D52" s="77" t="s">
        <v>846</v>
      </c>
      <c r="E52" s="175" t="s">
        <v>47</v>
      </c>
      <c r="F52" s="175" t="s">
        <v>47</v>
      </c>
      <c r="G52" s="175" t="s">
        <v>47</v>
      </c>
      <c r="H52" s="175" t="s">
        <v>47</v>
      </c>
      <c r="I52" s="175" t="s">
        <v>47</v>
      </c>
      <c r="J52" s="175" t="s">
        <v>47</v>
      </c>
      <c r="K52" s="175" t="s">
        <v>47</v>
      </c>
      <c r="L52" s="175" t="s">
        <v>47</v>
      </c>
      <c r="M52" s="175" t="s">
        <v>47</v>
      </c>
      <c r="N52" s="175" t="s">
        <v>47</v>
      </c>
      <c r="O52" s="175" t="s">
        <v>47</v>
      </c>
      <c r="P52" s="175" t="s">
        <v>47</v>
      </c>
      <c r="Q52" s="175" t="s">
        <v>47</v>
      </c>
      <c r="R52" s="175" t="s">
        <v>47</v>
      </c>
      <c r="S52" s="175" t="s">
        <v>47</v>
      </c>
      <c r="T52" s="175" t="s">
        <v>47</v>
      </c>
      <c r="U52" s="178">
        <v>420</v>
      </c>
      <c r="V52" s="178">
        <v>0</v>
      </c>
      <c r="W52" s="178">
        <v>62</v>
      </c>
      <c r="X52" s="178">
        <v>49</v>
      </c>
      <c r="Y52" s="179">
        <v>322</v>
      </c>
      <c r="Z52" s="179">
        <v>0</v>
      </c>
      <c r="AA52" s="179">
        <v>49</v>
      </c>
      <c r="AB52" s="179">
        <v>40</v>
      </c>
      <c r="AC52" s="262">
        <v>241</v>
      </c>
      <c r="AD52" s="262">
        <v>0</v>
      </c>
      <c r="AE52" s="262">
        <v>63</v>
      </c>
      <c r="AF52" s="262">
        <v>46</v>
      </c>
      <c r="AG52" s="52"/>
      <c r="AH52" s="52"/>
      <c r="AI52" s="52"/>
      <c r="AJ52" s="52"/>
      <c r="AK52" s="145" t="s">
        <v>847</v>
      </c>
      <c r="AL52" s="145" t="s">
        <v>843</v>
      </c>
    </row>
    <row r="53" spans="1:38" ht="158.4">
      <c r="A53" s="59"/>
      <c r="B53" s="145"/>
      <c r="C53" s="146" t="s">
        <v>874</v>
      </c>
      <c r="D53" s="77" t="s">
        <v>849</v>
      </c>
      <c r="E53" s="175" t="s">
        <v>47</v>
      </c>
      <c r="F53" s="175" t="s">
        <v>47</v>
      </c>
      <c r="G53" s="175" t="s">
        <v>47</v>
      </c>
      <c r="H53" s="175" t="s">
        <v>47</v>
      </c>
      <c r="I53" s="175" t="s">
        <v>47</v>
      </c>
      <c r="J53" s="175" t="s">
        <v>47</v>
      </c>
      <c r="K53" s="175" t="s">
        <v>47</v>
      </c>
      <c r="L53" s="175" t="s">
        <v>47</v>
      </c>
      <c r="M53" s="175" t="s">
        <v>47</v>
      </c>
      <c r="N53" s="175" t="s">
        <v>47</v>
      </c>
      <c r="O53" s="175" t="s">
        <v>47</v>
      </c>
      <c r="P53" s="175" t="s">
        <v>47</v>
      </c>
      <c r="Q53" s="175" t="s">
        <v>47</v>
      </c>
      <c r="R53" s="175" t="s">
        <v>47</v>
      </c>
      <c r="S53" s="175" t="s">
        <v>47</v>
      </c>
      <c r="T53" s="175" t="s">
        <v>47</v>
      </c>
      <c r="U53" s="178">
        <v>1</v>
      </c>
      <c r="V53" s="178">
        <v>0</v>
      </c>
      <c r="W53" s="178">
        <v>0</v>
      </c>
      <c r="X53" s="178">
        <v>0</v>
      </c>
      <c r="Y53" s="179">
        <v>2</v>
      </c>
      <c r="Z53" s="179">
        <v>0</v>
      </c>
      <c r="AA53" s="179">
        <v>0</v>
      </c>
      <c r="AB53" s="179">
        <v>1</v>
      </c>
      <c r="AC53" s="262">
        <v>23</v>
      </c>
      <c r="AD53" s="262">
        <v>0</v>
      </c>
      <c r="AE53" s="262">
        <v>12</v>
      </c>
      <c r="AF53" s="262">
        <v>16</v>
      </c>
      <c r="AG53" s="52"/>
      <c r="AH53" s="52"/>
      <c r="AI53" s="52"/>
      <c r="AJ53" s="52"/>
      <c r="AK53" s="145" t="s">
        <v>849</v>
      </c>
      <c r="AL53" s="145" t="s">
        <v>843</v>
      </c>
    </row>
    <row r="54" spans="1:38" ht="158.4">
      <c r="A54" s="59"/>
      <c r="B54" s="145"/>
      <c r="C54" s="146" t="s">
        <v>875</v>
      </c>
      <c r="D54" s="77" t="s">
        <v>852</v>
      </c>
      <c r="E54" s="175" t="s">
        <v>47</v>
      </c>
      <c r="F54" s="175" t="s">
        <v>47</v>
      </c>
      <c r="G54" s="175" t="s">
        <v>47</v>
      </c>
      <c r="H54" s="175" t="s">
        <v>47</v>
      </c>
      <c r="I54" s="175" t="s">
        <v>47</v>
      </c>
      <c r="J54" s="175" t="s">
        <v>47</v>
      </c>
      <c r="K54" s="175" t="s">
        <v>47</v>
      </c>
      <c r="L54" s="175" t="s">
        <v>47</v>
      </c>
      <c r="M54" s="175" t="s">
        <v>47</v>
      </c>
      <c r="N54" s="175" t="s">
        <v>47</v>
      </c>
      <c r="O54" s="175" t="s">
        <v>47</v>
      </c>
      <c r="P54" s="175" t="s">
        <v>47</v>
      </c>
      <c r="Q54" s="175" t="s">
        <v>47</v>
      </c>
      <c r="R54" s="175" t="s">
        <v>47</v>
      </c>
      <c r="S54" s="175" t="s">
        <v>47</v>
      </c>
      <c r="T54" s="175" t="s">
        <v>47</v>
      </c>
      <c r="U54" s="178">
        <v>36</v>
      </c>
      <c r="V54" s="178">
        <v>0</v>
      </c>
      <c r="W54" s="178">
        <v>90</v>
      </c>
      <c r="X54" s="178">
        <v>137</v>
      </c>
      <c r="Y54" s="179">
        <v>47</v>
      </c>
      <c r="Z54" s="179">
        <v>0</v>
      </c>
      <c r="AA54" s="179">
        <v>348</v>
      </c>
      <c r="AB54" s="179">
        <v>465</v>
      </c>
      <c r="AC54" s="262">
        <v>43</v>
      </c>
      <c r="AD54" s="262">
        <v>0</v>
      </c>
      <c r="AE54" s="262">
        <v>248</v>
      </c>
      <c r="AF54" s="262">
        <v>342</v>
      </c>
      <c r="AG54" s="52"/>
      <c r="AH54" s="52"/>
      <c r="AI54" s="52"/>
      <c r="AJ54" s="52"/>
      <c r="AK54" s="145" t="s">
        <v>853</v>
      </c>
      <c r="AL54" s="145" t="s">
        <v>843</v>
      </c>
    </row>
    <row r="55" spans="1:38" ht="158.4">
      <c r="A55" s="59"/>
      <c r="B55" s="145"/>
      <c r="C55" s="146" t="s">
        <v>876</v>
      </c>
      <c r="D55" s="77" t="s">
        <v>855</v>
      </c>
      <c r="E55" s="175" t="s">
        <v>47</v>
      </c>
      <c r="F55" s="175" t="s">
        <v>47</v>
      </c>
      <c r="G55" s="175" t="s">
        <v>47</v>
      </c>
      <c r="H55" s="175" t="s">
        <v>47</v>
      </c>
      <c r="I55" s="175" t="s">
        <v>47</v>
      </c>
      <c r="J55" s="175" t="s">
        <v>47</v>
      </c>
      <c r="K55" s="175" t="s">
        <v>47</v>
      </c>
      <c r="L55" s="175" t="s">
        <v>47</v>
      </c>
      <c r="M55" s="175" t="s">
        <v>47</v>
      </c>
      <c r="N55" s="175" t="s">
        <v>47</v>
      </c>
      <c r="O55" s="175" t="s">
        <v>47</v>
      </c>
      <c r="P55" s="175" t="s">
        <v>47</v>
      </c>
      <c r="Q55" s="175" t="s">
        <v>47</v>
      </c>
      <c r="R55" s="175" t="s">
        <v>47</v>
      </c>
      <c r="S55" s="175" t="s">
        <v>47</v>
      </c>
      <c r="T55" s="175" t="s">
        <v>47</v>
      </c>
      <c r="U55" s="178">
        <v>0</v>
      </c>
      <c r="V55" s="178">
        <v>0</v>
      </c>
      <c r="W55" s="178">
        <v>3</v>
      </c>
      <c r="X55" s="178">
        <v>0</v>
      </c>
      <c r="Y55" s="179">
        <v>0</v>
      </c>
      <c r="Z55" s="179">
        <v>0</v>
      </c>
      <c r="AA55" s="179">
        <v>10</v>
      </c>
      <c r="AB55" s="179">
        <v>4</v>
      </c>
      <c r="AC55" s="262">
        <v>14</v>
      </c>
      <c r="AD55" s="262">
        <v>0</v>
      </c>
      <c r="AE55" s="262">
        <v>80</v>
      </c>
      <c r="AF55" s="262">
        <v>157</v>
      </c>
      <c r="AG55" s="52"/>
      <c r="AH55" s="52"/>
      <c r="AI55" s="52"/>
      <c r="AJ55" s="52"/>
      <c r="AK55" s="145" t="s">
        <v>855</v>
      </c>
      <c r="AL55" s="145" t="s">
        <v>843</v>
      </c>
    </row>
  </sheetData>
  <dataValidations count="1">
    <dataValidation type="custom" operator="greaterThanOrEqual" allowBlank="1" showInputMessage="1" showErrorMessage="1" error="This cell only accepts a number of &quot;NA&quot;_x000a_" sqref="E8:T55 Y8:AB55 AG8:AJ55 AC34:AF34 AC40:AF41 AC38:AF38 AC28:AF31 AC24:AF26 AC8:AF15 AC44:AF47" xr:uid="{A7D05AF5-C11E-44D6-8B8B-DCF65204CE95}">
      <formula1>OR(AND(ISNUMBER(E8), E8&gt;=0), E8 ="NA")</formula1>
    </dataValidation>
  </dataValidations>
  <pageMargins left="0.7" right="0.7" top="0.75" bottom="0.75" header="0.3" footer="0.3"/>
  <pageSetup paperSize="3" scale="2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pageSetUpPr fitToPage="1"/>
  </sheetPr>
  <dimension ref="B1:S31"/>
  <sheetViews>
    <sheetView view="pageBreakPreview" zoomScale="85" zoomScaleNormal="100" zoomScaleSheetLayoutView="85" zoomScalePageLayoutView="60" workbookViewId="0">
      <selection activeCell="A4" sqref="A4"/>
    </sheetView>
  </sheetViews>
  <sheetFormatPr defaultColWidth="9.109375" defaultRowHeight="14.4"/>
  <cols>
    <col min="1" max="1" width="5.44140625" style="7" customWidth="1"/>
    <col min="2" max="2" width="37.109375" style="1" customWidth="1"/>
    <col min="3" max="3" width="34" style="7" bestFit="1" customWidth="1"/>
    <col min="4" max="4" width="70.6640625" style="7" customWidth="1"/>
    <col min="5" max="5" width="9.44140625" style="7" customWidth="1"/>
    <col min="6" max="6" width="11.44140625" style="7" bestFit="1" customWidth="1"/>
    <col min="7" max="8" width="10.44140625" style="7" bestFit="1" customWidth="1"/>
    <col min="9" max="9" width="9.44140625" style="7" customWidth="1"/>
    <col min="10" max="10" width="11.44140625" style="7" bestFit="1" customWidth="1"/>
    <col min="11" max="12" width="10.44140625" style="7" bestFit="1" customWidth="1"/>
    <col min="13" max="13" width="9.44140625" style="7" customWidth="1"/>
    <col min="14" max="14" width="11.44140625" style="7" bestFit="1" customWidth="1"/>
    <col min="15" max="16" width="10.44140625" style="7" bestFit="1" customWidth="1"/>
    <col min="17" max="17" width="31.88671875" style="1" customWidth="1"/>
    <col min="18" max="18" width="81.88671875" style="7" customWidth="1"/>
    <col min="19" max="19" width="35.109375" style="7" customWidth="1"/>
    <col min="20" max="16384" width="9.109375" style="7"/>
  </cols>
  <sheetData>
    <row r="1" spans="2:19" ht="15" thickBot="1"/>
    <row r="2" spans="2:19">
      <c r="B2" s="13" t="s">
        <v>20</v>
      </c>
      <c r="C2" s="16" t="str">
        <f>IF('Quarterly Submission Guide'!$D$20 = "", "",'Quarterly Submission Guide'!$D$20)</f>
        <v>Southern California Edison Company</v>
      </c>
      <c r="D2" s="7" t="s">
        <v>27</v>
      </c>
    </row>
    <row r="3" spans="2:19">
      <c r="B3" s="14" t="s">
        <v>28</v>
      </c>
      <c r="C3" s="33">
        <v>9</v>
      </c>
      <c r="D3" s="2" t="s">
        <v>877</v>
      </c>
    </row>
    <row r="4" spans="2:19" ht="15" thickBot="1">
      <c r="B4" s="15" t="s">
        <v>26</v>
      </c>
      <c r="C4" s="23">
        <f>'Quarterly Submission Guide'!D24</f>
        <v>44603</v>
      </c>
      <c r="D4" s="7" t="s">
        <v>878</v>
      </c>
    </row>
    <row r="5" spans="2:19">
      <c r="D5" s="50"/>
      <c r="E5" s="31" t="s">
        <v>879</v>
      </c>
      <c r="F5" s="31"/>
      <c r="G5" s="31"/>
      <c r="H5" s="31"/>
      <c r="I5" s="32" t="s">
        <v>880</v>
      </c>
      <c r="J5" s="32"/>
      <c r="K5" s="32"/>
      <c r="L5" s="32"/>
      <c r="M5" s="32"/>
      <c r="N5" s="32"/>
      <c r="O5" s="32"/>
      <c r="P5" s="32"/>
    </row>
    <row r="6" spans="2:19" ht="18" customHeight="1">
      <c r="B6" s="3" t="s">
        <v>881</v>
      </c>
      <c r="C6" s="2"/>
      <c r="D6" s="2"/>
      <c r="E6" s="64" t="s">
        <v>532</v>
      </c>
      <c r="F6" s="64" t="s">
        <v>535</v>
      </c>
      <c r="G6" s="64" t="s">
        <v>537</v>
      </c>
      <c r="H6" s="64" t="s">
        <v>539</v>
      </c>
      <c r="I6" s="64" t="s">
        <v>532</v>
      </c>
      <c r="J6" s="64" t="s">
        <v>535</v>
      </c>
      <c r="K6" s="64" t="s">
        <v>537</v>
      </c>
      <c r="L6" s="64" t="s">
        <v>539</v>
      </c>
      <c r="M6" s="64" t="s">
        <v>532</v>
      </c>
      <c r="N6" s="64" t="s">
        <v>535</v>
      </c>
      <c r="O6" s="64" t="s">
        <v>537</v>
      </c>
      <c r="P6" s="64" t="s">
        <v>539</v>
      </c>
      <c r="Q6" s="6"/>
      <c r="R6" s="2"/>
    </row>
    <row r="7" spans="2:19">
      <c r="B7" s="4" t="s">
        <v>32</v>
      </c>
      <c r="C7" s="5" t="s">
        <v>33</v>
      </c>
      <c r="D7" s="5" t="s">
        <v>170</v>
      </c>
      <c r="E7" s="66">
        <v>2020</v>
      </c>
      <c r="F7" s="66">
        <v>2020</v>
      </c>
      <c r="G7" s="66">
        <v>2020</v>
      </c>
      <c r="H7" s="66">
        <v>2020</v>
      </c>
      <c r="I7" s="66">
        <v>2021</v>
      </c>
      <c r="J7" s="66">
        <v>2021</v>
      </c>
      <c r="K7" s="66">
        <v>2021</v>
      </c>
      <c r="L7" s="66">
        <v>2021</v>
      </c>
      <c r="M7" s="66">
        <v>2022</v>
      </c>
      <c r="N7" s="66">
        <v>2022</v>
      </c>
      <c r="O7" s="66">
        <v>2022</v>
      </c>
      <c r="P7" s="66">
        <v>2022</v>
      </c>
      <c r="Q7" s="4" t="s">
        <v>35</v>
      </c>
      <c r="R7" s="5" t="s">
        <v>36</v>
      </c>
    </row>
    <row r="8" spans="2:19" ht="28.8">
      <c r="B8" s="143" t="s">
        <v>882</v>
      </c>
      <c r="C8" s="144" t="s">
        <v>38</v>
      </c>
      <c r="D8" s="77" t="s">
        <v>838</v>
      </c>
      <c r="E8" s="151">
        <v>3.97</v>
      </c>
      <c r="F8" s="151">
        <v>0</v>
      </c>
      <c r="G8" s="151">
        <v>1.54</v>
      </c>
      <c r="H8" s="151">
        <v>1.52</v>
      </c>
      <c r="I8" s="151">
        <v>7.3</v>
      </c>
      <c r="J8" s="151">
        <v>0</v>
      </c>
      <c r="K8" s="151">
        <v>2.4700000000000002</v>
      </c>
      <c r="L8" s="151">
        <v>1.03</v>
      </c>
      <c r="M8" s="151">
        <v>10.49</v>
      </c>
      <c r="N8" s="151">
        <v>0</v>
      </c>
      <c r="O8" s="151">
        <v>0</v>
      </c>
      <c r="P8" s="151">
        <v>0</v>
      </c>
      <c r="Q8" s="165" t="s">
        <v>823</v>
      </c>
      <c r="R8" s="163"/>
      <c r="S8" s="216"/>
    </row>
    <row r="9" spans="2:19" ht="86.4">
      <c r="B9" s="150"/>
      <c r="C9" s="146" t="s">
        <v>42</v>
      </c>
      <c r="D9" s="77" t="s">
        <v>841</v>
      </c>
      <c r="E9" s="103" t="s">
        <v>229</v>
      </c>
      <c r="F9" s="103" t="s">
        <v>229</v>
      </c>
      <c r="G9" s="103" t="s">
        <v>229</v>
      </c>
      <c r="H9" s="103" t="s">
        <v>229</v>
      </c>
      <c r="I9" s="103" t="s">
        <v>229</v>
      </c>
      <c r="J9" s="103" t="s">
        <v>229</v>
      </c>
      <c r="K9" s="103" t="s">
        <v>229</v>
      </c>
      <c r="L9" s="103" t="s">
        <v>229</v>
      </c>
      <c r="M9" s="103" t="s">
        <v>229</v>
      </c>
      <c r="N9" s="103" t="s">
        <v>229</v>
      </c>
      <c r="O9" s="103" t="s">
        <v>229</v>
      </c>
      <c r="P9" s="103" t="s">
        <v>229</v>
      </c>
      <c r="Q9" s="77" t="s">
        <v>823</v>
      </c>
      <c r="R9" s="163" t="s">
        <v>883</v>
      </c>
    </row>
    <row r="10" spans="2:19">
      <c r="B10" s="145"/>
      <c r="C10" s="146" t="s">
        <v>45</v>
      </c>
      <c r="D10" s="77" t="s">
        <v>840</v>
      </c>
      <c r="E10" s="147">
        <v>0.12</v>
      </c>
      <c r="F10" s="147">
        <v>0</v>
      </c>
      <c r="G10" s="147">
        <v>1.54</v>
      </c>
      <c r="H10" s="147">
        <v>1.1299999999999999</v>
      </c>
      <c r="I10" s="147">
        <v>0.67</v>
      </c>
      <c r="J10" s="147">
        <v>0</v>
      </c>
      <c r="K10" s="147">
        <v>2.4700000000000002</v>
      </c>
      <c r="L10" s="147">
        <v>1.03</v>
      </c>
      <c r="M10" s="147">
        <v>0.6</v>
      </c>
      <c r="N10" s="147">
        <v>0</v>
      </c>
      <c r="O10" s="147">
        <v>0</v>
      </c>
      <c r="P10" s="147">
        <v>0</v>
      </c>
      <c r="Q10" s="77" t="s">
        <v>825</v>
      </c>
      <c r="R10" s="163"/>
    </row>
    <row r="11" spans="2:19" ht="86.4">
      <c r="B11" s="145"/>
      <c r="C11" s="146" t="s">
        <v>49</v>
      </c>
      <c r="D11" s="77" t="s">
        <v>844</v>
      </c>
      <c r="E11" s="103" t="s">
        <v>229</v>
      </c>
      <c r="F11" s="103" t="s">
        <v>229</v>
      </c>
      <c r="G11" s="103" t="s">
        <v>229</v>
      </c>
      <c r="H11" s="103" t="s">
        <v>229</v>
      </c>
      <c r="I11" s="103" t="s">
        <v>229</v>
      </c>
      <c r="J11" s="103" t="s">
        <v>229</v>
      </c>
      <c r="K11" s="103" t="s">
        <v>229</v>
      </c>
      <c r="L11" s="103" t="s">
        <v>229</v>
      </c>
      <c r="M11" s="103" t="s">
        <v>229</v>
      </c>
      <c r="N11" s="103" t="s">
        <v>229</v>
      </c>
      <c r="O11" s="103" t="s">
        <v>229</v>
      </c>
      <c r="P11" s="103" t="s">
        <v>229</v>
      </c>
      <c r="Q11" s="77" t="s">
        <v>825</v>
      </c>
      <c r="R11" s="163" t="s">
        <v>883</v>
      </c>
    </row>
    <row r="12" spans="2:19">
      <c r="B12" s="145"/>
      <c r="C12" s="146" t="s">
        <v>52</v>
      </c>
      <c r="D12" s="77" t="s">
        <v>846</v>
      </c>
      <c r="E12" s="103">
        <v>0</v>
      </c>
      <c r="F12" s="103">
        <v>0</v>
      </c>
      <c r="G12" s="103">
        <v>0</v>
      </c>
      <c r="H12" s="103">
        <v>0</v>
      </c>
      <c r="I12" s="214">
        <v>0</v>
      </c>
      <c r="J12" s="214">
        <v>0</v>
      </c>
      <c r="K12" s="214">
        <v>0</v>
      </c>
      <c r="L12" s="214">
        <v>0</v>
      </c>
      <c r="M12" s="214">
        <v>0</v>
      </c>
      <c r="N12" s="214">
        <v>0</v>
      </c>
      <c r="O12" s="214">
        <v>0</v>
      </c>
      <c r="P12" s="214">
        <v>0</v>
      </c>
      <c r="Q12" s="77" t="s">
        <v>847</v>
      </c>
      <c r="R12" s="163"/>
    </row>
    <row r="13" spans="2:19">
      <c r="B13" s="145"/>
      <c r="C13" s="146" t="s">
        <v>54</v>
      </c>
      <c r="D13" s="148" t="s">
        <v>849</v>
      </c>
      <c r="E13" s="103">
        <v>0</v>
      </c>
      <c r="F13" s="103">
        <v>0</v>
      </c>
      <c r="G13" s="103">
        <v>0</v>
      </c>
      <c r="H13" s="103">
        <v>0</v>
      </c>
      <c r="I13" s="214">
        <v>0</v>
      </c>
      <c r="J13" s="214">
        <v>0</v>
      </c>
      <c r="K13" s="214">
        <v>0</v>
      </c>
      <c r="L13" s="214">
        <v>0</v>
      </c>
      <c r="M13" s="214">
        <v>0</v>
      </c>
      <c r="N13" s="214">
        <v>0</v>
      </c>
      <c r="O13" s="214">
        <v>0</v>
      </c>
      <c r="P13" s="214">
        <v>0</v>
      </c>
      <c r="Q13" s="148" t="s">
        <v>849</v>
      </c>
      <c r="R13" s="163"/>
    </row>
    <row r="14" spans="2:19" ht="28.8">
      <c r="B14" s="145"/>
      <c r="C14" s="146" t="s">
        <v>56</v>
      </c>
      <c r="D14" s="148" t="s">
        <v>852</v>
      </c>
      <c r="E14" s="103">
        <v>16</v>
      </c>
      <c r="F14" s="103">
        <v>0</v>
      </c>
      <c r="G14" s="103">
        <v>89</v>
      </c>
      <c r="H14" s="103">
        <v>62</v>
      </c>
      <c r="I14" s="103" t="s">
        <v>229</v>
      </c>
      <c r="J14" s="103" t="s">
        <v>229</v>
      </c>
      <c r="K14" s="103" t="s">
        <v>229</v>
      </c>
      <c r="L14" s="103" t="s">
        <v>229</v>
      </c>
      <c r="M14" s="103" t="s">
        <v>229</v>
      </c>
      <c r="N14" s="103" t="s">
        <v>229</v>
      </c>
      <c r="O14" s="103" t="s">
        <v>229</v>
      </c>
      <c r="P14" s="103" t="s">
        <v>229</v>
      </c>
      <c r="Q14" s="77" t="s">
        <v>853</v>
      </c>
      <c r="R14" s="163" t="s">
        <v>884</v>
      </c>
    </row>
    <row r="15" spans="2:19" ht="28.8">
      <c r="B15" s="145"/>
      <c r="C15" s="146" t="s">
        <v>58</v>
      </c>
      <c r="D15" s="148" t="s">
        <v>855</v>
      </c>
      <c r="E15" s="103">
        <v>9</v>
      </c>
      <c r="F15" s="103">
        <v>0</v>
      </c>
      <c r="G15" s="103">
        <v>52</v>
      </c>
      <c r="H15" s="103">
        <v>58</v>
      </c>
      <c r="I15" s="103" t="s">
        <v>229</v>
      </c>
      <c r="J15" s="103" t="s">
        <v>229</v>
      </c>
      <c r="K15" s="103" t="s">
        <v>229</v>
      </c>
      <c r="L15" s="103" t="s">
        <v>229</v>
      </c>
      <c r="M15" s="103" t="s">
        <v>229</v>
      </c>
      <c r="N15" s="103" t="s">
        <v>229</v>
      </c>
      <c r="O15" s="103" t="s">
        <v>229</v>
      </c>
      <c r="P15" s="103" t="s">
        <v>229</v>
      </c>
      <c r="Q15" s="77" t="s">
        <v>855</v>
      </c>
      <c r="R15" s="163" t="s">
        <v>884</v>
      </c>
    </row>
    <row r="16" spans="2:19" ht="28.8">
      <c r="B16" s="145" t="s">
        <v>885</v>
      </c>
      <c r="C16" s="146" t="s">
        <v>188</v>
      </c>
      <c r="D16" s="77" t="s">
        <v>838</v>
      </c>
      <c r="E16" s="147">
        <v>3.54</v>
      </c>
      <c r="F16" s="147">
        <v>0</v>
      </c>
      <c r="G16" s="147">
        <v>3.68</v>
      </c>
      <c r="H16" s="147">
        <v>5.51</v>
      </c>
      <c r="I16" s="147">
        <v>2.5499999999999998</v>
      </c>
      <c r="J16" s="147">
        <v>0</v>
      </c>
      <c r="K16" s="147">
        <v>5.92</v>
      </c>
      <c r="L16" s="147">
        <v>2.71</v>
      </c>
      <c r="M16" s="147">
        <v>8.75</v>
      </c>
      <c r="N16" s="147">
        <v>0</v>
      </c>
      <c r="O16" s="147">
        <v>0</v>
      </c>
      <c r="P16" s="147">
        <v>0</v>
      </c>
      <c r="Q16" s="77" t="s">
        <v>823</v>
      </c>
      <c r="R16" s="163"/>
    </row>
    <row r="17" spans="2:18" ht="86.4">
      <c r="B17" s="145"/>
      <c r="C17" s="146" t="s">
        <v>191</v>
      </c>
      <c r="D17" s="77" t="s">
        <v>841</v>
      </c>
      <c r="E17" s="103" t="s">
        <v>229</v>
      </c>
      <c r="F17" s="103" t="s">
        <v>229</v>
      </c>
      <c r="G17" s="103" t="s">
        <v>229</v>
      </c>
      <c r="H17" s="103" t="s">
        <v>229</v>
      </c>
      <c r="I17" s="103" t="s">
        <v>229</v>
      </c>
      <c r="J17" s="103" t="s">
        <v>229</v>
      </c>
      <c r="K17" s="103" t="s">
        <v>229</v>
      </c>
      <c r="L17" s="103" t="s">
        <v>229</v>
      </c>
      <c r="M17" s="103" t="s">
        <v>229</v>
      </c>
      <c r="N17" s="103" t="s">
        <v>229</v>
      </c>
      <c r="O17" s="103" t="s">
        <v>229</v>
      </c>
      <c r="P17" s="103" t="s">
        <v>229</v>
      </c>
      <c r="Q17" s="165" t="s">
        <v>823</v>
      </c>
      <c r="R17" s="163" t="s">
        <v>883</v>
      </c>
    </row>
    <row r="18" spans="2:18">
      <c r="B18" s="145"/>
      <c r="C18" s="146" t="s">
        <v>193</v>
      </c>
      <c r="D18" s="77" t="s">
        <v>840</v>
      </c>
      <c r="E18" s="147">
        <v>2.4700000000000002</v>
      </c>
      <c r="F18" s="147">
        <v>0</v>
      </c>
      <c r="G18" s="147">
        <v>2.54</v>
      </c>
      <c r="H18" s="147">
        <v>3.91</v>
      </c>
      <c r="I18" s="147">
        <v>1.44</v>
      </c>
      <c r="J18" s="147">
        <v>0</v>
      </c>
      <c r="K18" s="147">
        <v>4.5</v>
      </c>
      <c r="L18" s="147">
        <v>2.4900000000000002</v>
      </c>
      <c r="M18" s="147">
        <v>0</v>
      </c>
      <c r="N18" s="147">
        <v>0</v>
      </c>
      <c r="O18" s="147">
        <v>0</v>
      </c>
      <c r="P18" s="147">
        <v>0</v>
      </c>
      <c r="Q18" s="77" t="s">
        <v>825</v>
      </c>
      <c r="R18" s="163"/>
    </row>
    <row r="19" spans="2:18" ht="86.4">
      <c r="B19" s="145"/>
      <c r="C19" s="146" t="s">
        <v>195</v>
      </c>
      <c r="D19" s="77" t="s">
        <v>844</v>
      </c>
      <c r="E19" s="103" t="s">
        <v>229</v>
      </c>
      <c r="F19" s="103" t="s">
        <v>229</v>
      </c>
      <c r="G19" s="103" t="s">
        <v>229</v>
      </c>
      <c r="H19" s="103" t="s">
        <v>229</v>
      </c>
      <c r="I19" s="103" t="s">
        <v>229</v>
      </c>
      <c r="J19" s="103" t="s">
        <v>229</v>
      </c>
      <c r="K19" s="103" t="s">
        <v>229</v>
      </c>
      <c r="L19" s="103" t="s">
        <v>229</v>
      </c>
      <c r="M19" s="103" t="s">
        <v>229</v>
      </c>
      <c r="N19" s="103" t="s">
        <v>229</v>
      </c>
      <c r="O19" s="103" t="s">
        <v>229</v>
      </c>
      <c r="P19" s="103" t="s">
        <v>229</v>
      </c>
      <c r="Q19" s="77" t="s">
        <v>825</v>
      </c>
      <c r="R19" s="163" t="s">
        <v>883</v>
      </c>
    </row>
    <row r="20" spans="2:18">
      <c r="B20" s="145"/>
      <c r="C20" s="146" t="s">
        <v>293</v>
      </c>
      <c r="D20" s="77" t="s">
        <v>846</v>
      </c>
      <c r="E20" s="103">
        <v>0</v>
      </c>
      <c r="F20" s="103">
        <v>0</v>
      </c>
      <c r="G20" s="103">
        <v>0</v>
      </c>
      <c r="H20" s="103">
        <v>0</v>
      </c>
      <c r="I20" s="214">
        <v>0</v>
      </c>
      <c r="J20" s="214">
        <v>0</v>
      </c>
      <c r="K20" s="214">
        <v>0</v>
      </c>
      <c r="L20" s="214">
        <v>0</v>
      </c>
      <c r="M20" s="214">
        <v>0</v>
      </c>
      <c r="N20" s="214">
        <v>0</v>
      </c>
      <c r="O20" s="214">
        <v>0</v>
      </c>
      <c r="P20" s="214">
        <v>0</v>
      </c>
      <c r="Q20" s="77" t="s">
        <v>847</v>
      </c>
      <c r="R20" s="163"/>
    </row>
    <row r="21" spans="2:18">
      <c r="B21" s="145"/>
      <c r="C21" s="146" t="s">
        <v>363</v>
      </c>
      <c r="D21" s="77" t="s">
        <v>849</v>
      </c>
      <c r="E21" s="103">
        <v>0</v>
      </c>
      <c r="F21" s="103">
        <v>0</v>
      </c>
      <c r="G21" s="103">
        <v>0</v>
      </c>
      <c r="H21" s="103">
        <v>0</v>
      </c>
      <c r="I21" s="214">
        <v>0</v>
      </c>
      <c r="J21" s="214">
        <v>0</v>
      </c>
      <c r="K21" s="214">
        <v>0</v>
      </c>
      <c r="L21" s="214">
        <v>0</v>
      </c>
      <c r="M21" s="214">
        <v>0</v>
      </c>
      <c r="N21" s="214">
        <v>0</v>
      </c>
      <c r="O21" s="214">
        <v>0</v>
      </c>
      <c r="P21" s="214">
        <v>0</v>
      </c>
      <c r="Q21" s="148" t="s">
        <v>849</v>
      </c>
      <c r="R21" s="163"/>
    </row>
    <row r="22" spans="2:18" ht="28.8">
      <c r="B22" s="145"/>
      <c r="C22" s="146" t="s">
        <v>365</v>
      </c>
      <c r="D22" s="77" t="s">
        <v>852</v>
      </c>
      <c r="E22" s="103">
        <v>10</v>
      </c>
      <c r="F22" s="103">
        <v>0</v>
      </c>
      <c r="G22" s="103">
        <v>91</v>
      </c>
      <c r="H22" s="103">
        <v>121</v>
      </c>
      <c r="I22" s="103" t="s">
        <v>229</v>
      </c>
      <c r="J22" s="103" t="s">
        <v>229</v>
      </c>
      <c r="K22" s="103" t="s">
        <v>229</v>
      </c>
      <c r="L22" s="103" t="s">
        <v>229</v>
      </c>
      <c r="M22" s="103" t="s">
        <v>229</v>
      </c>
      <c r="N22" s="103" t="s">
        <v>229</v>
      </c>
      <c r="O22" s="103" t="s">
        <v>229</v>
      </c>
      <c r="P22" s="103" t="s">
        <v>229</v>
      </c>
      <c r="Q22" s="77" t="s">
        <v>853</v>
      </c>
      <c r="R22" s="163" t="s">
        <v>884</v>
      </c>
    </row>
    <row r="23" spans="2:18" ht="28.8">
      <c r="B23" s="145"/>
      <c r="C23" s="146" t="s">
        <v>367</v>
      </c>
      <c r="D23" s="77" t="s">
        <v>855</v>
      </c>
      <c r="E23" s="103">
        <v>5</v>
      </c>
      <c r="F23" s="103">
        <v>0</v>
      </c>
      <c r="G23" s="103">
        <v>66</v>
      </c>
      <c r="H23" s="103">
        <v>97</v>
      </c>
      <c r="I23" s="103" t="s">
        <v>229</v>
      </c>
      <c r="J23" s="103" t="s">
        <v>229</v>
      </c>
      <c r="K23" s="103" t="s">
        <v>229</v>
      </c>
      <c r="L23" s="103" t="s">
        <v>229</v>
      </c>
      <c r="M23" s="103" t="s">
        <v>229</v>
      </c>
      <c r="N23" s="103" t="s">
        <v>229</v>
      </c>
      <c r="O23" s="103" t="s">
        <v>229</v>
      </c>
      <c r="P23" s="103" t="s">
        <v>229</v>
      </c>
      <c r="Q23" s="77" t="s">
        <v>855</v>
      </c>
      <c r="R23" s="163" t="s">
        <v>884</v>
      </c>
    </row>
    <row r="24" spans="2:18" ht="43.2">
      <c r="B24" s="145" t="s">
        <v>886</v>
      </c>
      <c r="C24" s="146" t="s">
        <v>125</v>
      </c>
      <c r="D24" s="77" t="s">
        <v>838</v>
      </c>
      <c r="E24" s="147">
        <v>4.25</v>
      </c>
      <c r="F24" s="147">
        <v>0</v>
      </c>
      <c r="G24" s="147">
        <v>5.73</v>
      </c>
      <c r="H24" s="147">
        <v>18.89</v>
      </c>
      <c r="I24" s="147">
        <v>3.61</v>
      </c>
      <c r="J24" s="147">
        <v>0</v>
      </c>
      <c r="K24" s="147">
        <v>4.34</v>
      </c>
      <c r="L24" s="147">
        <v>5.29</v>
      </c>
      <c r="M24" s="147">
        <v>4.47</v>
      </c>
      <c r="N24" s="147">
        <v>0</v>
      </c>
      <c r="O24" s="147">
        <v>0</v>
      </c>
      <c r="P24" s="147">
        <v>0</v>
      </c>
      <c r="Q24" s="77" t="s">
        <v>823</v>
      </c>
      <c r="R24" s="163"/>
    </row>
    <row r="25" spans="2:18" ht="86.4">
      <c r="B25" s="145"/>
      <c r="C25" s="146" t="s">
        <v>129</v>
      </c>
      <c r="D25" s="77" t="s">
        <v>841</v>
      </c>
      <c r="E25" s="103" t="s">
        <v>229</v>
      </c>
      <c r="F25" s="103" t="s">
        <v>229</v>
      </c>
      <c r="G25" s="103" t="s">
        <v>229</v>
      </c>
      <c r="H25" s="103" t="s">
        <v>229</v>
      </c>
      <c r="I25" s="103" t="s">
        <v>229</v>
      </c>
      <c r="J25" s="103" t="s">
        <v>229</v>
      </c>
      <c r="K25" s="103" t="s">
        <v>229</v>
      </c>
      <c r="L25" s="103" t="s">
        <v>229</v>
      </c>
      <c r="M25" s="103" t="s">
        <v>229</v>
      </c>
      <c r="N25" s="103" t="s">
        <v>229</v>
      </c>
      <c r="O25" s="103" t="s">
        <v>229</v>
      </c>
      <c r="P25" s="103" t="s">
        <v>229</v>
      </c>
      <c r="Q25" s="77" t="s">
        <v>823</v>
      </c>
      <c r="R25" s="163" t="s">
        <v>883</v>
      </c>
    </row>
    <row r="26" spans="2:18">
      <c r="B26" s="145"/>
      <c r="C26" s="146" t="s">
        <v>132</v>
      </c>
      <c r="D26" s="77" t="s">
        <v>840</v>
      </c>
      <c r="E26" s="103">
        <v>0</v>
      </c>
      <c r="F26" s="103">
        <v>0</v>
      </c>
      <c r="G26" s="103">
        <v>0</v>
      </c>
      <c r="H26" s="147">
        <v>0.26</v>
      </c>
      <c r="I26" s="147">
        <v>0.12</v>
      </c>
      <c r="J26" s="103">
        <v>0</v>
      </c>
      <c r="K26" s="103">
        <v>0</v>
      </c>
      <c r="L26" s="103">
        <v>0</v>
      </c>
      <c r="M26" s="103">
        <v>0</v>
      </c>
      <c r="N26" s="103">
        <v>0</v>
      </c>
      <c r="O26" s="103">
        <v>0</v>
      </c>
      <c r="P26" s="103">
        <v>0</v>
      </c>
      <c r="Q26" s="77" t="s">
        <v>825</v>
      </c>
      <c r="R26" s="163"/>
    </row>
    <row r="27" spans="2:18" ht="86.4">
      <c r="B27" s="145"/>
      <c r="C27" s="146" t="s">
        <v>299</v>
      </c>
      <c r="D27" s="77" t="s">
        <v>844</v>
      </c>
      <c r="E27" s="103" t="s">
        <v>229</v>
      </c>
      <c r="F27" s="103" t="s">
        <v>229</v>
      </c>
      <c r="G27" s="103" t="s">
        <v>229</v>
      </c>
      <c r="H27" s="103" t="s">
        <v>229</v>
      </c>
      <c r="I27" s="103" t="s">
        <v>229</v>
      </c>
      <c r="J27" s="103" t="s">
        <v>229</v>
      </c>
      <c r="K27" s="103" t="s">
        <v>229</v>
      </c>
      <c r="L27" s="103" t="s">
        <v>229</v>
      </c>
      <c r="M27" s="103" t="s">
        <v>229</v>
      </c>
      <c r="N27" s="103" t="s">
        <v>229</v>
      </c>
      <c r="O27" s="103" t="s">
        <v>229</v>
      </c>
      <c r="P27" s="103" t="s">
        <v>229</v>
      </c>
      <c r="Q27" s="77" t="s">
        <v>825</v>
      </c>
      <c r="R27" s="163" t="s">
        <v>883</v>
      </c>
    </row>
    <row r="28" spans="2:18">
      <c r="B28" s="145"/>
      <c r="C28" s="146" t="s">
        <v>301</v>
      </c>
      <c r="D28" s="77" t="s">
        <v>846</v>
      </c>
      <c r="E28" s="103">
        <v>1</v>
      </c>
      <c r="F28" s="103">
        <v>0</v>
      </c>
      <c r="G28" s="103">
        <v>0</v>
      </c>
      <c r="H28" s="103">
        <v>0</v>
      </c>
      <c r="I28" s="214">
        <v>0</v>
      </c>
      <c r="J28" s="214">
        <v>0</v>
      </c>
      <c r="K28" s="214">
        <v>0</v>
      </c>
      <c r="L28" s="214">
        <v>0</v>
      </c>
      <c r="M28" s="214">
        <v>0</v>
      </c>
      <c r="N28" s="214">
        <v>0</v>
      </c>
      <c r="O28" s="214">
        <v>0</v>
      </c>
      <c r="P28" s="214">
        <v>0</v>
      </c>
      <c r="Q28" s="77" t="s">
        <v>847</v>
      </c>
      <c r="R28" s="163"/>
    </row>
    <row r="29" spans="2:18">
      <c r="B29" s="145"/>
      <c r="C29" s="146" t="s">
        <v>866</v>
      </c>
      <c r="D29" s="77" t="s">
        <v>849</v>
      </c>
      <c r="E29" s="103">
        <v>0</v>
      </c>
      <c r="F29" s="103">
        <v>0</v>
      </c>
      <c r="G29" s="103">
        <v>0</v>
      </c>
      <c r="H29" s="103">
        <v>0</v>
      </c>
      <c r="I29" s="214">
        <v>0</v>
      </c>
      <c r="J29" s="214">
        <v>0</v>
      </c>
      <c r="K29" s="214">
        <v>0</v>
      </c>
      <c r="L29" s="214">
        <v>0</v>
      </c>
      <c r="M29" s="214">
        <v>0</v>
      </c>
      <c r="N29" s="214">
        <v>0</v>
      </c>
      <c r="O29" s="214">
        <v>0</v>
      </c>
      <c r="P29" s="214">
        <v>0</v>
      </c>
      <c r="Q29" s="148" t="s">
        <v>849</v>
      </c>
      <c r="R29" s="163"/>
    </row>
    <row r="30" spans="2:18" ht="28.8">
      <c r="B30" s="145"/>
      <c r="C30" s="146" t="s">
        <v>867</v>
      </c>
      <c r="D30" s="77" t="s">
        <v>852</v>
      </c>
      <c r="E30" s="103">
        <v>11</v>
      </c>
      <c r="F30" s="103">
        <v>0</v>
      </c>
      <c r="G30" s="103">
        <v>91</v>
      </c>
      <c r="H30" s="103">
        <v>102</v>
      </c>
      <c r="I30" s="103" t="s">
        <v>229</v>
      </c>
      <c r="J30" s="103" t="s">
        <v>229</v>
      </c>
      <c r="K30" s="103" t="s">
        <v>229</v>
      </c>
      <c r="L30" s="103" t="s">
        <v>229</v>
      </c>
      <c r="M30" s="103" t="s">
        <v>229</v>
      </c>
      <c r="N30" s="103" t="s">
        <v>229</v>
      </c>
      <c r="O30" s="103" t="s">
        <v>229</v>
      </c>
      <c r="P30" s="103" t="s">
        <v>229</v>
      </c>
      <c r="Q30" s="77" t="s">
        <v>853</v>
      </c>
      <c r="R30" s="163" t="s">
        <v>884</v>
      </c>
    </row>
    <row r="31" spans="2:18" ht="28.8">
      <c r="B31" s="145"/>
      <c r="C31" s="146" t="s">
        <v>868</v>
      </c>
      <c r="D31" s="77" t="s">
        <v>855</v>
      </c>
      <c r="E31" s="103">
        <v>0</v>
      </c>
      <c r="F31" s="103">
        <v>0</v>
      </c>
      <c r="G31" s="103">
        <v>2</v>
      </c>
      <c r="H31" s="103">
        <v>2</v>
      </c>
      <c r="I31" s="103" t="s">
        <v>229</v>
      </c>
      <c r="J31" s="103" t="s">
        <v>229</v>
      </c>
      <c r="K31" s="103" t="s">
        <v>229</v>
      </c>
      <c r="L31" s="103" t="s">
        <v>229</v>
      </c>
      <c r="M31" s="103" t="s">
        <v>229</v>
      </c>
      <c r="N31" s="103" t="s">
        <v>229</v>
      </c>
      <c r="O31" s="103" t="s">
        <v>229</v>
      </c>
      <c r="P31" s="103" t="s">
        <v>229</v>
      </c>
      <c r="Q31" s="77" t="s">
        <v>855</v>
      </c>
      <c r="R31" s="163" t="s">
        <v>884</v>
      </c>
    </row>
  </sheetData>
  <pageMargins left="0.7" right="0.7" top="0.75" bottom="0.75" header="0.3" footer="0.3"/>
  <pageSetup paperSize="3" scale="33"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7FD3F-1273-4BA6-80F2-6C690362AF7D}">
  <sheetPr>
    <pageSetUpPr fitToPage="1"/>
  </sheetPr>
  <dimension ref="B1:S31"/>
  <sheetViews>
    <sheetView view="pageBreakPreview" zoomScale="85" zoomScaleNormal="100" zoomScaleSheetLayoutView="85" zoomScalePageLayoutView="70" workbookViewId="0">
      <selection activeCell="A4" sqref="A4"/>
    </sheetView>
  </sheetViews>
  <sheetFormatPr defaultColWidth="9.109375" defaultRowHeight="14.4"/>
  <cols>
    <col min="1" max="1" width="5.44140625" style="7" customWidth="1"/>
    <col min="2" max="2" width="37.109375" style="1" customWidth="1"/>
    <col min="3" max="3" width="39.109375" style="7" bestFit="1" customWidth="1"/>
    <col min="4" max="4" width="71" style="7" customWidth="1"/>
    <col min="5" max="5" width="9.44140625" style="7" customWidth="1"/>
    <col min="6" max="6" width="11.44140625" style="7" bestFit="1" customWidth="1"/>
    <col min="7" max="8" width="10.44140625" style="7" bestFit="1" customWidth="1"/>
    <col min="9" max="9" width="9.44140625" style="7" customWidth="1"/>
    <col min="10" max="10" width="11.44140625" style="7" bestFit="1" customWidth="1"/>
    <col min="11" max="12" width="10.44140625" style="7" bestFit="1" customWidth="1"/>
    <col min="13" max="13" width="9.44140625" style="7" customWidth="1"/>
    <col min="14" max="14" width="11.44140625" style="7" bestFit="1" customWidth="1"/>
    <col min="15" max="16" width="10.44140625" style="7" bestFit="1" customWidth="1"/>
    <col min="17" max="17" width="35.88671875" style="1" customWidth="1"/>
    <col min="18" max="18" width="69.109375" style="7" customWidth="1"/>
    <col min="19" max="19" width="33.44140625" style="7" customWidth="1"/>
    <col min="20" max="16384" width="9.109375" style="7"/>
  </cols>
  <sheetData>
    <row r="1" spans="2:19" ht="15" thickBot="1"/>
    <row r="2" spans="2:19">
      <c r="B2" s="13" t="s">
        <v>20</v>
      </c>
      <c r="C2" s="16" t="str">
        <f>IF('Quarterly Submission Guide'!$D$20 = "", "",'Quarterly Submission Guide'!$D$20)</f>
        <v>Southern California Edison Company</v>
      </c>
      <c r="D2" s="7" t="s">
        <v>27</v>
      </c>
    </row>
    <row r="3" spans="2:19">
      <c r="B3" s="14" t="s">
        <v>28</v>
      </c>
      <c r="C3" s="33">
        <v>10</v>
      </c>
      <c r="D3" s="2" t="s">
        <v>29</v>
      </c>
    </row>
    <row r="4" spans="2:19" ht="15" thickBot="1">
      <c r="B4" s="15" t="s">
        <v>26</v>
      </c>
      <c r="C4" s="23">
        <f>'Quarterly Submission Guide'!D24</f>
        <v>44603</v>
      </c>
      <c r="D4" s="1" t="s">
        <v>887</v>
      </c>
    </row>
    <row r="5" spans="2:19">
      <c r="D5" t="s">
        <v>888</v>
      </c>
      <c r="E5" s="31" t="s">
        <v>879</v>
      </c>
      <c r="F5" s="31"/>
      <c r="G5" s="31"/>
      <c r="H5" s="31"/>
      <c r="I5" s="32" t="s">
        <v>880</v>
      </c>
      <c r="J5" s="32"/>
      <c r="K5" s="32"/>
      <c r="L5" s="32"/>
      <c r="M5" s="32"/>
      <c r="N5" s="32"/>
      <c r="O5" s="32"/>
      <c r="P5" s="32"/>
    </row>
    <row r="6" spans="2:19" ht="18" customHeight="1">
      <c r="B6" s="3" t="s">
        <v>889</v>
      </c>
      <c r="C6" s="2"/>
      <c r="D6" s="2"/>
      <c r="E6" s="64" t="s">
        <v>532</v>
      </c>
      <c r="F6" s="64" t="s">
        <v>535</v>
      </c>
      <c r="G6" s="64" t="s">
        <v>537</v>
      </c>
      <c r="H6" s="64" t="s">
        <v>539</v>
      </c>
      <c r="I6" s="64" t="s">
        <v>532</v>
      </c>
      <c r="J6" s="64" t="s">
        <v>535</v>
      </c>
      <c r="K6" s="64" t="s">
        <v>537</v>
      </c>
      <c r="L6" s="64" t="s">
        <v>539</v>
      </c>
      <c r="M6" s="64" t="s">
        <v>532</v>
      </c>
      <c r="N6" s="64" t="s">
        <v>535</v>
      </c>
      <c r="O6" s="64" t="s">
        <v>537</v>
      </c>
      <c r="P6" s="64" t="s">
        <v>539</v>
      </c>
      <c r="Q6" s="6"/>
      <c r="R6" s="2"/>
    </row>
    <row r="7" spans="2:19">
      <c r="B7" s="4" t="s">
        <v>32</v>
      </c>
      <c r="C7" s="5" t="s">
        <v>33</v>
      </c>
      <c r="D7" s="5" t="s">
        <v>170</v>
      </c>
      <c r="E7" s="66">
        <v>2020</v>
      </c>
      <c r="F7" s="66">
        <v>2020</v>
      </c>
      <c r="G7" s="66">
        <v>2020</v>
      </c>
      <c r="H7" s="66">
        <v>2020</v>
      </c>
      <c r="I7" s="66">
        <v>2021</v>
      </c>
      <c r="J7" s="66">
        <v>2021</v>
      </c>
      <c r="K7" s="66">
        <v>2021</v>
      </c>
      <c r="L7" s="66">
        <v>2021</v>
      </c>
      <c r="M7" s="66">
        <v>2022</v>
      </c>
      <c r="N7" s="66">
        <v>2022</v>
      </c>
      <c r="O7" s="66">
        <v>2022</v>
      </c>
      <c r="P7" s="66">
        <v>2022</v>
      </c>
      <c r="Q7" s="4" t="s">
        <v>35</v>
      </c>
      <c r="R7" s="5" t="s">
        <v>36</v>
      </c>
    </row>
    <row r="8" spans="2:19" ht="43.2">
      <c r="B8" s="75" t="s">
        <v>890</v>
      </c>
      <c r="C8" s="144" t="s">
        <v>38</v>
      </c>
      <c r="D8" s="77" t="s">
        <v>891</v>
      </c>
      <c r="E8" s="100">
        <v>0</v>
      </c>
      <c r="F8" s="100">
        <v>0</v>
      </c>
      <c r="G8" s="100">
        <v>0</v>
      </c>
      <c r="H8" s="100">
        <v>0</v>
      </c>
      <c r="I8" s="100">
        <v>0</v>
      </c>
      <c r="J8" s="100">
        <v>0</v>
      </c>
      <c r="K8" s="100">
        <v>0</v>
      </c>
      <c r="L8" s="100">
        <v>0</v>
      </c>
      <c r="M8" s="100">
        <v>0</v>
      </c>
      <c r="N8" s="100">
        <v>0</v>
      </c>
      <c r="O8" s="100">
        <v>0</v>
      </c>
      <c r="P8" s="100">
        <v>0</v>
      </c>
      <c r="Q8" s="165" t="s">
        <v>823</v>
      </c>
      <c r="R8" s="163" t="s">
        <v>892</v>
      </c>
    </row>
    <row r="9" spans="2:19" ht="43.2">
      <c r="B9" s="76"/>
      <c r="C9" s="146" t="s">
        <v>42</v>
      </c>
      <c r="D9" s="77" t="s">
        <v>893</v>
      </c>
      <c r="E9" s="147">
        <v>4.71</v>
      </c>
      <c r="F9" s="147">
        <v>0.03</v>
      </c>
      <c r="G9" s="147">
        <v>16.43</v>
      </c>
      <c r="H9" s="147">
        <v>46.17</v>
      </c>
      <c r="I9" s="147">
        <v>32.25</v>
      </c>
      <c r="J9" s="147">
        <v>0.02</v>
      </c>
      <c r="K9" s="147">
        <v>63.91</v>
      </c>
      <c r="L9" s="147">
        <v>252.59</v>
      </c>
      <c r="M9" s="147">
        <v>35.200000000000003</v>
      </c>
      <c r="N9" s="147">
        <v>0</v>
      </c>
      <c r="O9" s="147">
        <v>73.489999999999995</v>
      </c>
      <c r="P9" s="147">
        <v>149.41</v>
      </c>
      <c r="Q9" s="77" t="s">
        <v>823</v>
      </c>
      <c r="R9" s="163" t="s">
        <v>892</v>
      </c>
      <c r="S9" s="217"/>
    </row>
    <row r="10" spans="2:19" ht="43.2">
      <c r="B10" s="77"/>
      <c r="C10" s="146" t="s">
        <v>45</v>
      </c>
      <c r="D10" s="77" t="s">
        <v>894</v>
      </c>
      <c r="E10" s="103">
        <v>0</v>
      </c>
      <c r="F10" s="103">
        <v>0</v>
      </c>
      <c r="G10" s="103">
        <v>0</v>
      </c>
      <c r="H10" s="103">
        <v>0</v>
      </c>
      <c r="I10" s="103">
        <v>0</v>
      </c>
      <c r="J10" s="103">
        <v>0</v>
      </c>
      <c r="K10" s="103">
        <v>0</v>
      </c>
      <c r="L10" s="103">
        <v>0</v>
      </c>
      <c r="M10" s="103">
        <v>0</v>
      </c>
      <c r="N10" s="103">
        <v>0</v>
      </c>
      <c r="O10" s="103">
        <v>0</v>
      </c>
      <c r="P10" s="103">
        <v>0</v>
      </c>
      <c r="Q10" s="77" t="s">
        <v>825</v>
      </c>
      <c r="R10" s="163" t="s">
        <v>892</v>
      </c>
    </row>
    <row r="11" spans="2:19" ht="43.2">
      <c r="B11" s="77"/>
      <c r="C11" s="146" t="s">
        <v>49</v>
      </c>
      <c r="D11" s="77" t="s">
        <v>895</v>
      </c>
      <c r="E11" s="147">
        <v>4.32</v>
      </c>
      <c r="F11" s="147">
        <v>0.03</v>
      </c>
      <c r="G11" s="147">
        <v>16.059999999999999</v>
      </c>
      <c r="H11" s="147">
        <v>44.94</v>
      </c>
      <c r="I11" s="147">
        <v>16.420000000000002</v>
      </c>
      <c r="J11" s="147">
        <v>0.02</v>
      </c>
      <c r="K11" s="147">
        <v>62.32</v>
      </c>
      <c r="L11" s="147">
        <v>247.05</v>
      </c>
      <c r="M11" s="147">
        <v>28.45</v>
      </c>
      <c r="N11" s="147">
        <v>0</v>
      </c>
      <c r="O11" s="147">
        <v>66.77</v>
      </c>
      <c r="P11" s="147">
        <v>148.11000000000001</v>
      </c>
      <c r="Q11" s="165" t="s">
        <v>825</v>
      </c>
      <c r="R11" s="163" t="s">
        <v>892</v>
      </c>
    </row>
    <row r="12" spans="2:19" ht="43.2">
      <c r="B12" s="77"/>
      <c r="C12" s="146" t="s">
        <v>52</v>
      </c>
      <c r="D12" s="77" t="s">
        <v>896</v>
      </c>
      <c r="E12" s="103">
        <v>1</v>
      </c>
      <c r="F12" s="103">
        <v>0</v>
      </c>
      <c r="G12" s="103">
        <v>6</v>
      </c>
      <c r="H12" s="103">
        <v>1</v>
      </c>
      <c r="I12" s="103">
        <v>4</v>
      </c>
      <c r="J12" s="103">
        <v>0</v>
      </c>
      <c r="K12" s="103">
        <v>1</v>
      </c>
      <c r="L12" s="103">
        <v>2</v>
      </c>
      <c r="M12" s="103">
        <v>5</v>
      </c>
      <c r="N12" s="103">
        <v>0</v>
      </c>
      <c r="O12" s="103">
        <v>0</v>
      </c>
      <c r="P12" s="103">
        <v>2</v>
      </c>
      <c r="Q12" s="77" t="s">
        <v>847</v>
      </c>
      <c r="R12" s="163" t="s">
        <v>892</v>
      </c>
    </row>
    <row r="13" spans="2:19" ht="43.2">
      <c r="B13" s="77"/>
      <c r="C13" s="146" t="s">
        <v>54</v>
      </c>
      <c r="D13" s="148" t="s">
        <v>897</v>
      </c>
      <c r="E13" s="103">
        <v>1</v>
      </c>
      <c r="F13" s="103">
        <v>0</v>
      </c>
      <c r="G13" s="103">
        <v>4</v>
      </c>
      <c r="H13" s="103">
        <v>1</v>
      </c>
      <c r="I13" s="103">
        <v>1</v>
      </c>
      <c r="J13" s="103">
        <v>0</v>
      </c>
      <c r="K13" s="103">
        <v>1</v>
      </c>
      <c r="L13" s="103">
        <v>2</v>
      </c>
      <c r="M13" s="103">
        <v>2</v>
      </c>
      <c r="N13" s="103">
        <v>0</v>
      </c>
      <c r="O13" s="103">
        <v>0</v>
      </c>
      <c r="P13" s="103">
        <v>2</v>
      </c>
      <c r="Q13" s="77" t="s">
        <v>849</v>
      </c>
      <c r="R13" s="163" t="s">
        <v>892</v>
      </c>
    </row>
    <row r="14" spans="2:19" ht="43.2">
      <c r="B14" s="77"/>
      <c r="C14" s="146" t="s">
        <v>56</v>
      </c>
      <c r="D14" s="148" t="s">
        <v>898</v>
      </c>
      <c r="E14" s="103">
        <v>0</v>
      </c>
      <c r="F14" s="103">
        <v>0</v>
      </c>
      <c r="G14" s="103">
        <v>0</v>
      </c>
      <c r="H14" s="103">
        <v>0</v>
      </c>
      <c r="I14" s="103">
        <v>0</v>
      </c>
      <c r="J14" s="103">
        <v>0</v>
      </c>
      <c r="K14" s="103">
        <v>0</v>
      </c>
      <c r="L14" s="103">
        <v>0</v>
      </c>
      <c r="M14" s="103">
        <v>0</v>
      </c>
      <c r="N14" s="103">
        <v>0</v>
      </c>
      <c r="O14" s="103">
        <v>0</v>
      </c>
      <c r="P14" s="103">
        <v>0</v>
      </c>
      <c r="Q14" s="77" t="s">
        <v>853</v>
      </c>
      <c r="R14" s="163" t="s">
        <v>892</v>
      </c>
    </row>
    <row r="15" spans="2:19" ht="43.2">
      <c r="B15" s="77"/>
      <c r="C15" s="146" t="s">
        <v>58</v>
      </c>
      <c r="D15" s="148" t="s">
        <v>899</v>
      </c>
      <c r="E15" s="103">
        <v>0</v>
      </c>
      <c r="F15" s="103">
        <v>0</v>
      </c>
      <c r="G15" s="103">
        <v>0</v>
      </c>
      <c r="H15" s="103">
        <v>0</v>
      </c>
      <c r="I15" s="103">
        <v>0</v>
      </c>
      <c r="J15" s="103">
        <v>0</v>
      </c>
      <c r="K15" s="103">
        <v>0</v>
      </c>
      <c r="L15" s="103">
        <v>0</v>
      </c>
      <c r="M15" s="103">
        <v>0</v>
      </c>
      <c r="N15" s="103">
        <v>0</v>
      </c>
      <c r="O15" s="103">
        <v>0</v>
      </c>
      <c r="P15" s="103">
        <v>0</v>
      </c>
      <c r="Q15" s="77" t="s">
        <v>855</v>
      </c>
      <c r="R15" s="163" t="s">
        <v>892</v>
      </c>
    </row>
    <row r="16" spans="2:19" ht="43.2">
      <c r="B16" s="77" t="s">
        <v>900</v>
      </c>
      <c r="C16" s="146" t="s">
        <v>188</v>
      </c>
      <c r="D16" s="77" t="s">
        <v>891</v>
      </c>
      <c r="E16" s="103">
        <v>0</v>
      </c>
      <c r="F16" s="103">
        <v>0</v>
      </c>
      <c r="G16" s="103">
        <v>0</v>
      </c>
      <c r="H16" s="103">
        <v>0</v>
      </c>
      <c r="I16" s="103">
        <v>0</v>
      </c>
      <c r="J16" s="103">
        <v>0</v>
      </c>
      <c r="K16" s="103">
        <v>0</v>
      </c>
      <c r="L16" s="103">
        <v>0</v>
      </c>
      <c r="M16" s="103">
        <v>0</v>
      </c>
      <c r="N16" s="103">
        <v>0</v>
      </c>
      <c r="O16" s="103">
        <v>0</v>
      </c>
      <c r="P16" s="103">
        <v>0</v>
      </c>
      <c r="Q16" s="77" t="s">
        <v>823</v>
      </c>
      <c r="R16" s="163" t="s">
        <v>892</v>
      </c>
    </row>
    <row r="17" spans="2:18" ht="43.2">
      <c r="B17" s="77"/>
      <c r="C17" s="146" t="s">
        <v>191</v>
      </c>
      <c r="D17" s="77" t="s">
        <v>893</v>
      </c>
      <c r="E17" s="147">
        <v>9.52</v>
      </c>
      <c r="F17" s="147">
        <v>0</v>
      </c>
      <c r="G17" s="147">
        <v>92.99</v>
      </c>
      <c r="H17" s="147">
        <v>390.43</v>
      </c>
      <c r="I17" s="147">
        <v>60.69</v>
      </c>
      <c r="J17" s="147">
        <v>0</v>
      </c>
      <c r="K17" s="147">
        <v>304.88</v>
      </c>
      <c r="L17" s="147">
        <v>938.55</v>
      </c>
      <c r="M17" s="147">
        <v>28.75</v>
      </c>
      <c r="N17" s="147">
        <v>0</v>
      </c>
      <c r="O17" s="147">
        <v>186.87</v>
      </c>
      <c r="P17" s="147">
        <v>268.33999999999997</v>
      </c>
      <c r="Q17" s="77" t="s">
        <v>823</v>
      </c>
      <c r="R17" s="163" t="s">
        <v>892</v>
      </c>
    </row>
    <row r="18" spans="2:18" ht="43.2">
      <c r="B18" s="77"/>
      <c r="C18" s="146" t="s">
        <v>193</v>
      </c>
      <c r="D18" s="77" t="s">
        <v>894</v>
      </c>
      <c r="E18" s="103">
        <v>0</v>
      </c>
      <c r="F18" s="103">
        <v>0</v>
      </c>
      <c r="G18" s="103">
        <v>0</v>
      </c>
      <c r="H18" s="103">
        <v>0</v>
      </c>
      <c r="I18" s="103">
        <v>0</v>
      </c>
      <c r="J18" s="103">
        <v>0</v>
      </c>
      <c r="K18" s="103">
        <v>0</v>
      </c>
      <c r="L18" s="103">
        <v>0</v>
      </c>
      <c r="M18" s="103">
        <v>0</v>
      </c>
      <c r="N18" s="103">
        <v>0</v>
      </c>
      <c r="O18" s="103">
        <v>0</v>
      </c>
      <c r="P18" s="103">
        <v>0</v>
      </c>
      <c r="Q18" s="77" t="s">
        <v>825</v>
      </c>
      <c r="R18" s="163" t="s">
        <v>892</v>
      </c>
    </row>
    <row r="19" spans="2:18" ht="43.2">
      <c r="B19" s="77"/>
      <c r="C19" s="146" t="s">
        <v>195</v>
      </c>
      <c r="D19" s="77" t="s">
        <v>895</v>
      </c>
      <c r="E19" s="147">
        <v>7.36</v>
      </c>
      <c r="F19" s="147">
        <v>0</v>
      </c>
      <c r="G19" s="147">
        <v>58.52</v>
      </c>
      <c r="H19" s="147">
        <v>296.18</v>
      </c>
      <c r="I19" s="147">
        <v>47.94</v>
      </c>
      <c r="J19" s="147">
        <v>0</v>
      </c>
      <c r="K19" s="147">
        <v>247.84</v>
      </c>
      <c r="L19" s="147">
        <v>763.86</v>
      </c>
      <c r="M19" s="147">
        <v>19.87</v>
      </c>
      <c r="N19" s="147">
        <v>0</v>
      </c>
      <c r="O19" s="147">
        <v>132.5</v>
      </c>
      <c r="P19" s="147">
        <v>202.15</v>
      </c>
      <c r="Q19" s="77" t="s">
        <v>825</v>
      </c>
      <c r="R19" s="163" t="s">
        <v>892</v>
      </c>
    </row>
    <row r="20" spans="2:18" ht="43.2">
      <c r="B20" s="77"/>
      <c r="C20" s="146" t="s">
        <v>293</v>
      </c>
      <c r="D20" s="77" t="s">
        <v>896</v>
      </c>
      <c r="E20" s="103">
        <v>0</v>
      </c>
      <c r="F20" s="103">
        <v>0</v>
      </c>
      <c r="G20" s="103">
        <v>0</v>
      </c>
      <c r="H20" s="103">
        <v>4</v>
      </c>
      <c r="I20" s="103">
        <v>2</v>
      </c>
      <c r="J20" s="103">
        <v>0</v>
      </c>
      <c r="K20" s="103">
        <v>1</v>
      </c>
      <c r="L20" s="103">
        <v>2</v>
      </c>
      <c r="M20" s="103">
        <v>2</v>
      </c>
      <c r="N20" s="103">
        <v>0</v>
      </c>
      <c r="O20" s="103">
        <v>3</v>
      </c>
      <c r="P20" s="103">
        <v>2</v>
      </c>
      <c r="Q20" s="77" t="s">
        <v>847</v>
      </c>
      <c r="R20" s="163" t="s">
        <v>892</v>
      </c>
    </row>
    <row r="21" spans="2:18" ht="43.2">
      <c r="B21" s="77"/>
      <c r="C21" s="146" t="s">
        <v>363</v>
      </c>
      <c r="D21" s="77" t="s">
        <v>897</v>
      </c>
      <c r="E21" s="103">
        <v>0</v>
      </c>
      <c r="F21" s="103">
        <v>0</v>
      </c>
      <c r="G21" s="103">
        <v>0</v>
      </c>
      <c r="H21" s="103">
        <v>4</v>
      </c>
      <c r="I21" s="103">
        <v>1</v>
      </c>
      <c r="J21" s="103">
        <v>0</v>
      </c>
      <c r="K21" s="103">
        <v>1</v>
      </c>
      <c r="L21" s="103">
        <v>2</v>
      </c>
      <c r="M21" s="103">
        <v>2</v>
      </c>
      <c r="N21" s="103">
        <v>0</v>
      </c>
      <c r="O21" s="103">
        <v>2</v>
      </c>
      <c r="P21" s="103">
        <v>2</v>
      </c>
      <c r="Q21" s="77" t="s">
        <v>849</v>
      </c>
      <c r="R21" s="163" t="s">
        <v>892</v>
      </c>
    </row>
    <row r="22" spans="2:18" ht="43.2">
      <c r="B22" s="77"/>
      <c r="C22" s="146" t="s">
        <v>365</v>
      </c>
      <c r="D22" s="77" t="s">
        <v>898</v>
      </c>
      <c r="E22" s="103">
        <v>0</v>
      </c>
      <c r="F22" s="103">
        <v>0</v>
      </c>
      <c r="G22" s="103">
        <v>0</v>
      </c>
      <c r="H22" s="103">
        <v>0</v>
      </c>
      <c r="I22" s="103">
        <v>0</v>
      </c>
      <c r="J22" s="103">
        <v>0</v>
      </c>
      <c r="K22" s="103">
        <v>0</v>
      </c>
      <c r="L22" s="103">
        <v>0</v>
      </c>
      <c r="M22" s="103">
        <v>0</v>
      </c>
      <c r="N22" s="103">
        <v>0</v>
      </c>
      <c r="O22" s="103">
        <v>0</v>
      </c>
      <c r="P22" s="103">
        <v>0</v>
      </c>
      <c r="Q22" s="77" t="s">
        <v>853</v>
      </c>
      <c r="R22" s="163" t="s">
        <v>892</v>
      </c>
    </row>
    <row r="23" spans="2:18" ht="43.2">
      <c r="B23" s="77"/>
      <c r="C23" s="146" t="s">
        <v>367</v>
      </c>
      <c r="D23" s="77" t="s">
        <v>899</v>
      </c>
      <c r="E23" s="103">
        <v>0</v>
      </c>
      <c r="F23" s="103">
        <v>0</v>
      </c>
      <c r="G23" s="103">
        <v>0</v>
      </c>
      <c r="H23" s="103">
        <v>0</v>
      </c>
      <c r="I23" s="103">
        <v>0</v>
      </c>
      <c r="J23" s="103">
        <v>0</v>
      </c>
      <c r="K23" s="103">
        <v>0</v>
      </c>
      <c r="L23" s="103">
        <v>0</v>
      </c>
      <c r="M23" s="103">
        <v>0</v>
      </c>
      <c r="N23" s="103">
        <v>0</v>
      </c>
      <c r="O23" s="103">
        <v>0</v>
      </c>
      <c r="P23" s="103">
        <v>0</v>
      </c>
      <c r="Q23" s="77" t="s">
        <v>855</v>
      </c>
      <c r="R23" s="163" t="s">
        <v>892</v>
      </c>
    </row>
    <row r="24" spans="2:18" ht="43.2">
      <c r="B24" s="77" t="s">
        <v>901</v>
      </c>
      <c r="C24" s="146" t="s">
        <v>125</v>
      </c>
      <c r="D24" s="77" t="s">
        <v>891</v>
      </c>
      <c r="E24" s="103">
        <v>0</v>
      </c>
      <c r="F24" s="103">
        <v>0</v>
      </c>
      <c r="G24" s="103">
        <v>0</v>
      </c>
      <c r="H24" s="103">
        <v>0</v>
      </c>
      <c r="I24" s="103">
        <v>0</v>
      </c>
      <c r="J24" s="103">
        <v>0</v>
      </c>
      <c r="K24" s="103">
        <v>0</v>
      </c>
      <c r="L24" s="103">
        <v>0</v>
      </c>
      <c r="M24" s="103">
        <v>0</v>
      </c>
      <c r="N24" s="103">
        <v>0</v>
      </c>
      <c r="O24" s="103">
        <v>0</v>
      </c>
      <c r="P24" s="103">
        <v>0</v>
      </c>
      <c r="Q24" s="77" t="s">
        <v>823</v>
      </c>
      <c r="R24" s="163" t="s">
        <v>892</v>
      </c>
    </row>
    <row r="25" spans="2:18" ht="43.2">
      <c r="B25" s="77"/>
      <c r="C25" s="146" t="s">
        <v>129</v>
      </c>
      <c r="D25" s="77" t="s">
        <v>893</v>
      </c>
      <c r="E25" s="147">
        <v>2.98</v>
      </c>
      <c r="F25" s="147">
        <v>0</v>
      </c>
      <c r="G25" s="147">
        <v>121.22</v>
      </c>
      <c r="H25" s="147">
        <v>88.83</v>
      </c>
      <c r="I25" s="147">
        <v>30.93</v>
      </c>
      <c r="J25" s="147">
        <v>0</v>
      </c>
      <c r="K25" s="147">
        <v>109.61</v>
      </c>
      <c r="L25" s="147">
        <v>381.79</v>
      </c>
      <c r="M25" s="147">
        <v>19.21</v>
      </c>
      <c r="N25" s="147">
        <v>0</v>
      </c>
      <c r="O25" s="147">
        <v>108.52</v>
      </c>
      <c r="P25" s="147">
        <v>149.68</v>
      </c>
      <c r="Q25" s="165" t="s">
        <v>823</v>
      </c>
      <c r="R25" s="163" t="s">
        <v>892</v>
      </c>
    </row>
    <row r="26" spans="2:18" ht="43.2">
      <c r="B26" s="77"/>
      <c r="C26" s="146" t="s">
        <v>132</v>
      </c>
      <c r="D26" s="77" t="s">
        <v>894</v>
      </c>
      <c r="E26" s="103">
        <v>0</v>
      </c>
      <c r="F26" s="103">
        <v>0</v>
      </c>
      <c r="G26" s="103">
        <v>0</v>
      </c>
      <c r="H26" s="103">
        <v>0</v>
      </c>
      <c r="I26" s="103">
        <v>0</v>
      </c>
      <c r="J26" s="103">
        <v>0</v>
      </c>
      <c r="K26" s="103">
        <v>0</v>
      </c>
      <c r="L26" s="103">
        <v>0</v>
      </c>
      <c r="M26" s="103">
        <v>0</v>
      </c>
      <c r="N26" s="103">
        <v>0</v>
      </c>
      <c r="O26" s="103">
        <v>0</v>
      </c>
      <c r="P26" s="103">
        <v>0</v>
      </c>
      <c r="Q26" s="77" t="s">
        <v>825</v>
      </c>
      <c r="R26" s="163" t="s">
        <v>892</v>
      </c>
    </row>
    <row r="27" spans="2:18" ht="43.2">
      <c r="B27" s="77"/>
      <c r="C27" s="146" t="s">
        <v>299</v>
      </c>
      <c r="D27" s="77" t="s">
        <v>895</v>
      </c>
      <c r="E27" s="147">
        <v>0.1</v>
      </c>
      <c r="F27" s="147">
        <v>0</v>
      </c>
      <c r="G27" s="147">
        <v>1.79</v>
      </c>
      <c r="H27" s="147">
        <v>2.16</v>
      </c>
      <c r="I27" s="147">
        <v>0.43</v>
      </c>
      <c r="J27" s="147">
        <v>0</v>
      </c>
      <c r="K27" s="147">
        <v>1.45</v>
      </c>
      <c r="L27" s="147">
        <v>12.12</v>
      </c>
      <c r="M27" s="147">
        <v>0.12</v>
      </c>
      <c r="N27" s="147">
        <v>0</v>
      </c>
      <c r="O27" s="147">
        <v>2.1800000000000002</v>
      </c>
      <c r="P27" s="147">
        <v>2.58</v>
      </c>
      <c r="Q27" s="77" t="s">
        <v>825</v>
      </c>
      <c r="R27" s="163" t="s">
        <v>892</v>
      </c>
    </row>
    <row r="28" spans="2:18" ht="43.2">
      <c r="B28" s="77"/>
      <c r="C28" s="146" t="s">
        <v>301</v>
      </c>
      <c r="D28" s="77" t="s">
        <v>896</v>
      </c>
      <c r="E28" s="103">
        <v>5</v>
      </c>
      <c r="F28" s="103">
        <v>0</v>
      </c>
      <c r="G28" s="103">
        <v>1</v>
      </c>
      <c r="H28" s="103">
        <v>3</v>
      </c>
      <c r="I28" s="103">
        <v>1</v>
      </c>
      <c r="J28" s="103">
        <v>0</v>
      </c>
      <c r="K28" s="103">
        <v>2</v>
      </c>
      <c r="L28" s="103">
        <v>2</v>
      </c>
      <c r="M28" s="103">
        <v>8</v>
      </c>
      <c r="N28" s="103">
        <v>0</v>
      </c>
      <c r="O28" s="103">
        <v>8</v>
      </c>
      <c r="P28" s="103">
        <v>5</v>
      </c>
      <c r="Q28" s="77" t="s">
        <v>847</v>
      </c>
      <c r="R28" s="163" t="s">
        <v>892</v>
      </c>
    </row>
    <row r="29" spans="2:18" ht="43.2">
      <c r="B29" s="77"/>
      <c r="C29" s="146" t="s">
        <v>866</v>
      </c>
      <c r="D29" s="77" t="s">
        <v>897</v>
      </c>
      <c r="E29" s="103">
        <v>0</v>
      </c>
      <c r="F29" s="103">
        <v>0</v>
      </c>
      <c r="G29" s="103">
        <v>0</v>
      </c>
      <c r="H29" s="103">
        <v>0</v>
      </c>
      <c r="I29" s="103">
        <v>0</v>
      </c>
      <c r="J29" s="103">
        <v>0</v>
      </c>
      <c r="K29" s="103">
        <v>0</v>
      </c>
      <c r="L29" s="103">
        <v>0</v>
      </c>
      <c r="M29" s="103">
        <v>0</v>
      </c>
      <c r="N29" s="103">
        <v>0</v>
      </c>
      <c r="O29" s="103">
        <v>0</v>
      </c>
      <c r="P29" s="103">
        <v>0</v>
      </c>
      <c r="Q29" s="77" t="s">
        <v>849</v>
      </c>
      <c r="R29" s="163" t="s">
        <v>892</v>
      </c>
    </row>
    <row r="30" spans="2:18" ht="43.2">
      <c r="B30" s="77"/>
      <c r="C30" s="146" t="s">
        <v>867</v>
      </c>
      <c r="D30" s="77" t="s">
        <v>898</v>
      </c>
      <c r="E30" s="103">
        <v>0</v>
      </c>
      <c r="F30" s="103">
        <v>0</v>
      </c>
      <c r="G30" s="103">
        <v>0</v>
      </c>
      <c r="H30" s="103">
        <v>0</v>
      </c>
      <c r="I30" s="103">
        <v>0</v>
      </c>
      <c r="J30" s="103">
        <v>0</v>
      </c>
      <c r="K30" s="103">
        <v>0</v>
      </c>
      <c r="L30" s="103">
        <v>0</v>
      </c>
      <c r="M30" s="103">
        <v>0</v>
      </c>
      <c r="N30" s="103">
        <v>0</v>
      </c>
      <c r="O30" s="103">
        <v>0</v>
      </c>
      <c r="P30" s="103">
        <v>0</v>
      </c>
      <c r="Q30" s="77" t="s">
        <v>853</v>
      </c>
      <c r="R30" s="163" t="s">
        <v>892</v>
      </c>
    </row>
    <row r="31" spans="2:18" ht="43.2">
      <c r="B31" s="149"/>
      <c r="C31" s="73" t="s">
        <v>868</v>
      </c>
      <c r="D31" s="77" t="s">
        <v>899</v>
      </c>
      <c r="E31" s="103">
        <v>0</v>
      </c>
      <c r="F31" s="103">
        <v>0</v>
      </c>
      <c r="G31" s="103">
        <v>0</v>
      </c>
      <c r="H31" s="103">
        <v>0</v>
      </c>
      <c r="I31" s="103">
        <v>0</v>
      </c>
      <c r="J31" s="103">
        <v>0</v>
      </c>
      <c r="K31" s="103">
        <v>0</v>
      </c>
      <c r="L31" s="103">
        <v>0</v>
      </c>
      <c r="M31" s="103">
        <v>0</v>
      </c>
      <c r="N31" s="103">
        <v>0</v>
      </c>
      <c r="O31" s="103">
        <v>0</v>
      </c>
      <c r="P31" s="103">
        <v>0</v>
      </c>
      <c r="Q31" s="77" t="s">
        <v>855</v>
      </c>
      <c r="R31" s="163" t="s">
        <v>892</v>
      </c>
    </row>
  </sheetData>
  <pageMargins left="0.7" right="0.7" top="0.75" bottom="0.75" header="0.3" footer="0.3"/>
  <pageSetup paperSize="3" scale="33"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pageSetUpPr fitToPage="1"/>
  </sheetPr>
  <dimension ref="A2:BD29"/>
  <sheetViews>
    <sheetView view="pageBreakPreview" zoomScale="70" zoomScaleNormal="100" zoomScaleSheetLayoutView="70" zoomScalePageLayoutView="55" workbookViewId="0">
      <pane xSplit="4" ySplit="7" topLeftCell="E8" activePane="bottomRight" state="frozen"/>
      <selection pane="topRight" activeCell="E1" sqref="E1"/>
      <selection pane="bottomLeft" activeCell="A8" sqref="A8"/>
      <selection pane="bottomRight" activeCell="A4" sqref="A4"/>
    </sheetView>
  </sheetViews>
  <sheetFormatPr defaultColWidth="9.109375" defaultRowHeight="14.4"/>
  <cols>
    <col min="1" max="1" width="5.44140625" style="7" customWidth="1"/>
    <col min="2" max="2" width="48" style="1" bestFit="1" customWidth="1"/>
    <col min="3" max="3" width="34" style="7" bestFit="1" customWidth="1"/>
    <col min="4" max="4" width="35.44140625" style="7" bestFit="1" customWidth="1"/>
    <col min="5" max="5" width="10.33203125" style="7" bestFit="1" customWidth="1"/>
    <col min="6" max="6" width="11.6640625" style="7" bestFit="1" customWidth="1"/>
    <col min="7" max="7" width="12.6640625" style="7" bestFit="1" customWidth="1"/>
    <col min="8" max="8" width="11" style="7" bestFit="1" customWidth="1"/>
    <col min="9" max="9" width="11.44140625" style="7" bestFit="1" customWidth="1"/>
    <col min="10" max="11" width="10.6640625" style="7" bestFit="1" customWidth="1"/>
    <col min="12" max="12" width="11" style="7" bestFit="1" customWidth="1"/>
    <col min="13" max="13" width="11.6640625" style="7" bestFit="1" customWidth="1"/>
    <col min="14" max="14" width="11" style="7" bestFit="1" customWidth="1"/>
    <col min="15" max="15" width="12.44140625" style="7" bestFit="1" customWidth="1"/>
    <col min="16" max="17" width="13.6640625" style="7" bestFit="1" customWidth="1"/>
    <col min="18" max="18" width="11.5546875" style="7" customWidth="1"/>
    <col min="19" max="19" width="10.33203125" style="7" bestFit="1" customWidth="1"/>
    <col min="20" max="21" width="11" style="7" bestFit="1" customWidth="1"/>
    <col min="22" max="22" width="69" style="1" customWidth="1"/>
    <col min="23" max="23" width="129.44140625" style="195" customWidth="1"/>
    <col min="24" max="24" width="9.109375" style="7" customWidth="1"/>
    <col min="25" max="25" width="28.109375" style="64" bestFit="1" customWidth="1"/>
    <col min="26" max="26" width="22.44140625" style="64" customWidth="1"/>
    <col min="27" max="27" width="34" style="64" bestFit="1" customWidth="1"/>
    <col min="28" max="55" width="9.109375" style="7"/>
    <col min="56" max="56" width="2.109375" style="7" bestFit="1" customWidth="1"/>
    <col min="57" max="16384" width="9.109375" style="7"/>
  </cols>
  <sheetData>
    <row r="2" spans="1:56">
      <c r="B2" s="13" t="s">
        <v>20</v>
      </c>
      <c r="C2" s="16" t="str">
        <f>IF('Quarterly Submission Guide'!$D$20 = "", "",'Quarterly Submission Guide'!$D$20)</f>
        <v>Southern California Edison Company</v>
      </c>
      <c r="D2" s="7" t="s">
        <v>27</v>
      </c>
    </row>
    <row r="3" spans="1:56">
      <c r="B3" s="14" t="s">
        <v>28</v>
      </c>
      <c r="C3" s="12">
        <v>11</v>
      </c>
      <c r="D3" s="2" t="s">
        <v>902</v>
      </c>
      <c r="BD3" s="7">
        <v>1</v>
      </c>
    </row>
    <row r="4" spans="1:56" ht="28.8">
      <c r="B4" s="15" t="s">
        <v>26</v>
      </c>
      <c r="C4" s="23">
        <f>'Quarterly Submission Guide'!D24</f>
        <v>44603</v>
      </c>
      <c r="D4" s="1" t="s">
        <v>887</v>
      </c>
    </row>
    <row r="5" spans="1:56" ht="33.75" customHeight="1">
      <c r="B5" s="394" t="s">
        <v>1366</v>
      </c>
      <c r="C5" s="394"/>
      <c r="D5" s="394"/>
      <c r="E5" s="31" t="s">
        <v>879</v>
      </c>
      <c r="F5" s="31"/>
      <c r="G5" s="31"/>
      <c r="H5" s="31"/>
      <c r="I5" s="31"/>
      <c r="J5" s="31"/>
      <c r="K5" s="31"/>
      <c r="L5" s="31"/>
      <c r="M5" s="31"/>
      <c r="N5" s="31"/>
      <c r="O5" s="31"/>
      <c r="P5" s="31"/>
      <c r="Q5" s="31"/>
      <c r="R5" s="32" t="s">
        <v>880</v>
      </c>
      <c r="S5" s="32"/>
      <c r="T5" s="32"/>
      <c r="U5" s="32"/>
    </row>
    <row r="6" spans="1:56">
      <c r="B6" s="3" t="s">
        <v>903</v>
      </c>
      <c r="C6" s="2"/>
      <c r="D6" s="2"/>
      <c r="E6" s="64"/>
      <c r="F6" s="64"/>
      <c r="G6" s="64"/>
      <c r="H6" s="64"/>
      <c r="I6" s="64"/>
      <c r="J6" s="65">
        <v>1</v>
      </c>
      <c r="K6" s="65">
        <v>2</v>
      </c>
      <c r="L6" s="65">
        <v>3</v>
      </c>
      <c r="M6" s="65">
        <v>4</v>
      </c>
      <c r="N6" s="65">
        <v>1</v>
      </c>
      <c r="O6" s="65">
        <v>2</v>
      </c>
      <c r="P6" s="65">
        <v>3</v>
      </c>
      <c r="Q6" s="65">
        <v>4</v>
      </c>
      <c r="R6" s="65">
        <v>1</v>
      </c>
      <c r="S6" s="65">
        <v>2</v>
      </c>
      <c r="T6" s="65">
        <v>3</v>
      </c>
      <c r="U6" s="65">
        <v>4</v>
      </c>
      <c r="V6" s="6"/>
      <c r="W6" s="196"/>
      <c r="Y6" s="393"/>
      <c r="Z6" s="393"/>
      <c r="AA6" s="393"/>
    </row>
    <row r="7" spans="1:56">
      <c r="B7" s="4" t="s">
        <v>32</v>
      </c>
      <c r="C7" s="5" t="s">
        <v>33</v>
      </c>
      <c r="D7" s="5" t="s">
        <v>170</v>
      </c>
      <c r="E7" s="66">
        <v>2015</v>
      </c>
      <c r="F7" s="66">
        <v>2016</v>
      </c>
      <c r="G7" s="66">
        <v>2017</v>
      </c>
      <c r="H7" s="66">
        <v>2018</v>
      </c>
      <c r="I7" s="66">
        <v>2019</v>
      </c>
      <c r="J7" s="66">
        <v>2020</v>
      </c>
      <c r="K7" s="66">
        <v>2020</v>
      </c>
      <c r="L7" s="66">
        <v>2020</v>
      </c>
      <c r="M7" s="66">
        <v>2020</v>
      </c>
      <c r="N7" s="66">
        <v>2021</v>
      </c>
      <c r="O7" s="66">
        <v>2021</v>
      </c>
      <c r="P7" s="66">
        <v>2021</v>
      </c>
      <c r="Q7" s="66">
        <v>2021</v>
      </c>
      <c r="R7" s="66">
        <v>2022</v>
      </c>
      <c r="S7" s="66">
        <v>2022</v>
      </c>
      <c r="T7" s="66">
        <v>2022</v>
      </c>
      <c r="U7" s="66">
        <v>2022</v>
      </c>
      <c r="V7" s="4" t="s">
        <v>35</v>
      </c>
      <c r="W7" s="197" t="s">
        <v>36</v>
      </c>
      <c r="Y7" s="393"/>
      <c r="Z7" s="393"/>
      <c r="AA7" s="393"/>
    </row>
    <row r="8" spans="1:56" ht="100.8">
      <c r="A8" s="72"/>
      <c r="B8" s="143" t="s">
        <v>904</v>
      </c>
      <c r="C8" s="144" t="s">
        <v>38</v>
      </c>
      <c r="D8" s="145" t="s">
        <v>905</v>
      </c>
      <c r="E8" s="118">
        <v>0</v>
      </c>
      <c r="F8" s="118">
        <v>0</v>
      </c>
      <c r="G8" s="118">
        <v>1</v>
      </c>
      <c r="H8" s="118">
        <v>3</v>
      </c>
      <c r="I8" s="118">
        <v>7</v>
      </c>
      <c r="J8" s="119">
        <v>0</v>
      </c>
      <c r="K8" s="119">
        <v>0</v>
      </c>
      <c r="L8" s="119">
        <v>2</v>
      </c>
      <c r="M8" s="119">
        <v>8</v>
      </c>
      <c r="N8" s="120">
        <v>1</v>
      </c>
      <c r="O8" s="208">
        <v>1</v>
      </c>
      <c r="P8" s="256">
        <v>1</v>
      </c>
      <c r="Q8" s="212">
        <v>5</v>
      </c>
      <c r="R8" s="317">
        <v>0</v>
      </c>
      <c r="S8" s="272">
        <v>0</v>
      </c>
      <c r="T8" s="272">
        <v>2</v>
      </c>
      <c r="U8" s="272">
        <v>6</v>
      </c>
      <c r="V8" s="143" t="s">
        <v>906</v>
      </c>
      <c r="W8" s="200" t="s">
        <v>907</v>
      </c>
      <c r="Y8" s="192"/>
      <c r="Z8" s="192"/>
      <c r="AA8" s="192"/>
    </row>
    <row r="9" spans="1:56" ht="100.8">
      <c r="A9" s="72"/>
      <c r="B9" s="145"/>
      <c r="C9" s="146" t="s">
        <v>42</v>
      </c>
      <c r="D9" s="145" t="s">
        <v>908</v>
      </c>
      <c r="E9" s="122">
        <v>0</v>
      </c>
      <c r="F9" s="122">
        <v>0</v>
      </c>
      <c r="G9" s="122">
        <v>7</v>
      </c>
      <c r="H9" s="122">
        <v>6</v>
      </c>
      <c r="I9" s="122">
        <v>267</v>
      </c>
      <c r="J9" s="121">
        <v>0</v>
      </c>
      <c r="K9" s="121">
        <v>0</v>
      </c>
      <c r="L9" s="121">
        <v>7</v>
      </c>
      <c r="M9" s="121">
        <v>417</v>
      </c>
      <c r="N9" s="123">
        <v>160</v>
      </c>
      <c r="O9" s="208">
        <v>1</v>
      </c>
      <c r="P9" s="256">
        <v>1</v>
      </c>
      <c r="Q9" s="212">
        <v>122</v>
      </c>
      <c r="R9" s="317">
        <v>0</v>
      </c>
      <c r="S9" s="273">
        <v>0</v>
      </c>
      <c r="T9" s="273">
        <v>13</v>
      </c>
      <c r="U9" s="273">
        <v>182</v>
      </c>
      <c r="V9" s="145" t="s">
        <v>909</v>
      </c>
      <c r="W9" s="201" t="s">
        <v>910</v>
      </c>
      <c r="Y9" s="192"/>
      <c r="Z9" s="192"/>
      <c r="AA9" s="192"/>
    </row>
    <row r="10" spans="1:56" ht="57.6">
      <c r="A10" s="72"/>
      <c r="B10" s="145"/>
      <c r="C10" s="146" t="s">
        <v>45</v>
      </c>
      <c r="D10" s="145" t="s">
        <v>911</v>
      </c>
      <c r="E10" s="122">
        <v>0</v>
      </c>
      <c r="F10" s="122">
        <v>0</v>
      </c>
      <c r="G10" s="124">
        <v>87019</v>
      </c>
      <c r="H10" s="124">
        <v>3570</v>
      </c>
      <c r="I10" s="124">
        <v>5275193</v>
      </c>
      <c r="J10" s="121">
        <v>0</v>
      </c>
      <c r="K10" s="121">
        <v>0</v>
      </c>
      <c r="L10" s="125">
        <v>3981</v>
      </c>
      <c r="M10" s="125">
        <v>4451955</v>
      </c>
      <c r="N10" s="123">
        <v>1953961.7833333334</v>
      </c>
      <c r="O10" s="208">
        <v>224</v>
      </c>
      <c r="P10" s="257">
        <v>88</v>
      </c>
      <c r="Q10" s="263">
        <v>1745980</v>
      </c>
      <c r="R10" s="318">
        <v>540596</v>
      </c>
      <c r="S10" s="273">
        <v>62</v>
      </c>
      <c r="T10" s="275">
        <v>227118</v>
      </c>
      <c r="U10" s="275">
        <v>2469956</v>
      </c>
      <c r="V10" s="145" t="s">
        <v>912</v>
      </c>
      <c r="W10" s="201" t="s">
        <v>913</v>
      </c>
      <c r="Y10" s="192"/>
      <c r="Z10" s="192"/>
      <c r="AA10" s="192"/>
    </row>
    <row r="11" spans="1:56" ht="86.4">
      <c r="A11" s="72"/>
      <c r="B11" s="145" t="s">
        <v>914</v>
      </c>
      <c r="C11" s="146" t="s">
        <v>188</v>
      </c>
      <c r="D11" s="145" t="s">
        <v>915</v>
      </c>
      <c r="E11" s="122">
        <v>0</v>
      </c>
      <c r="F11" s="126">
        <v>11067181.699999999</v>
      </c>
      <c r="G11" s="126">
        <v>10406441.7833333</v>
      </c>
      <c r="H11" s="124">
        <v>9556441.9166666698</v>
      </c>
      <c r="I11" s="124">
        <v>10918480.1</v>
      </c>
      <c r="J11" s="124">
        <v>1236490.8</v>
      </c>
      <c r="K11" s="124">
        <v>770810.98333333328</v>
      </c>
      <c r="L11" s="124">
        <v>1295679.3999999999</v>
      </c>
      <c r="M11" s="124">
        <v>6103854.7333333297</v>
      </c>
      <c r="N11" s="127">
        <v>3778267.95</v>
      </c>
      <c r="O11" s="259" t="s">
        <v>916</v>
      </c>
      <c r="P11" s="259" t="s">
        <v>916</v>
      </c>
      <c r="Q11" s="264" t="s">
        <v>916</v>
      </c>
      <c r="R11" s="319" t="s">
        <v>916</v>
      </c>
      <c r="S11" s="274" t="s">
        <v>916</v>
      </c>
      <c r="T11" s="274" t="s">
        <v>916</v>
      </c>
      <c r="U11" s="274" t="s">
        <v>916</v>
      </c>
      <c r="V11" s="145" t="s">
        <v>917</v>
      </c>
      <c r="W11" s="201" t="s">
        <v>918</v>
      </c>
      <c r="Y11" s="192"/>
      <c r="Z11" s="192"/>
      <c r="AA11" s="192"/>
    </row>
    <row r="12" spans="1:56" ht="28.8">
      <c r="A12" s="72"/>
      <c r="B12" s="145"/>
      <c r="C12" s="146" t="s">
        <v>191</v>
      </c>
      <c r="D12" s="145" t="s">
        <v>919</v>
      </c>
      <c r="E12" s="124">
        <v>8401612</v>
      </c>
      <c r="F12" s="124">
        <v>9276813</v>
      </c>
      <c r="G12" s="124">
        <v>7788697</v>
      </c>
      <c r="H12" s="124">
        <v>6088158</v>
      </c>
      <c r="I12" s="124">
        <v>7617913</v>
      </c>
      <c r="J12" s="125">
        <v>1480964</v>
      </c>
      <c r="K12" s="125">
        <v>1496752</v>
      </c>
      <c r="L12" s="125">
        <v>2350456</v>
      </c>
      <c r="M12" s="125">
        <v>2224812</v>
      </c>
      <c r="N12" s="123">
        <v>1615913</v>
      </c>
      <c r="O12" s="263">
        <v>1896189.1</v>
      </c>
      <c r="P12" s="263">
        <v>3106303.7</v>
      </c>
      <c r="Q12" s="263">
        <v>173281.34</v>
      </c>
      <c r="R12" s="318">
        <v>1688577</v>
      </c>
      <c r="S12" s="275">
        <f>AVERAGE(K12,O12)</f>
        <v>1696470.55</v>
      </c>
      <c r="T12" s="275">
        <f t="shared" ref="T12:U12" si="0">AVERAGE(L12,P12)</f>
        <v>2728379.85</v>
      </c>
      <c r="U12" s="275">
        <f t="shared" si="0"/>
        <v>1199046.67</v>
      </c>
      <c r="V12" s="145" t="s">
        <v>920</v>
      </c>
      <c r="W12" s="201" t="s">
        <v>921</v>
      </c>
      <c r="Y12" s="192"/>
      <c r="Z12" s="192"/>
      <c r="AA12" s="192"/>
    </row>
    <row r="13" spans="1:56" ht="86.4">
      <c r="A13" s="72"/>
      <c r="B13" s="145"/>
      <c r="C13" s="146" t="s">
        <v>193</v>
      </c>
      <c r="D13" s="145" t="s">
        <v>922</v>
      </c>
      <c r="E13" s="128">
        <v>100.15172968657582</v>
      </c>
      <c r="F13" s="128">
        <v>241.20796920795615</v>
      </c>
      <c r="G13" s="128">
        <v>214.27826382738809</v>
      </c>
      <c r="H13" s="128">
        <v>183.0853796139447</v>
      </c>
      <c r="I13" s="128">
        <v>215.91194459899617</v>
      </c>
      <c r="J13" s="128">
        <v>31.45622823421418</v>
      </c>
      <c r="K13" s="128">
        <v>26.248450844219722</v>
      </c>
      <c r="L13" s="128">
        <v>42.206283363111616</v>
      </c>
      <c r="M13" s="128">
        <v>96.40949378456645</v>
      </c>
      <c r="N13" s="129">
        <v>63.077671340000002</v>
      </c>
      <c r="O13" s="259" t="s">
        <v>916</v>
      </c>
      <c r="P13" s="259" t="s">
        <v>916</v>
      </c>
      <c r="Q13" s="264" t="s">
        <v>916</v>
      </c>
      <c r="R13" s="319" t="s">
        <v>916</v>
      </c>
      <c r="S13" s="274" t="s">
        <v>916</v>
      </c>
      <c r="T13" s="274" t="s">
        <v>916</v>
      </c>
      <c r="U13" s="274" t="s">
        <v>916</v>
      </c>
      <c r="V13" s="145" t="s">
        <v>923</v>
      </c>
      <c r="W13" s="201" t="s">
        <v>924</v>
      </c>
      <c r="Y13" s="192"/>
      <c r="Z13" s="192"/>
      <c r="AA13" s="192"/>
    </row>
    <row r="14" spans="1:56" ht="57.6">
      <c r="A14" s="72"/>
      <c r="B14" s="145"/>
      <c r="C14" s="146" t="s">
        <v>195</v>
      </c>
      <c r="D14" s="145" t="s">
        <v>925</v>
      </c>
      <c r="E14" s="128">
        <v>100.15172968657579</v>
      </c>
      <c r="F14" s="128">
        <v>241.20796768308313</v>
      </c>
      <c r="G14" s="128">
        <v>213.25347097586317</v>
      </c>
      <c r="H14" s="128">
        <v>183.04359681827322</v>
      </c>
      <c r="I14" s="128">
        <v>154.4664799750808</v>
      </c>
      <c r="J14" s="130">
        <v>31.45622699626664</v>
      </c>
      <c r="K14" s="130">
        <v>26.248449850646608</v>
      </c>
      <c r="L14" s="130">
        <v>42.160201032530836</v>
      </c>
      <c r="M14" s="130">
        <v>44.875347077326737</v>
      </c>
      <c r="N14" s="131">
        <v>39.759394040000004</v>
      </c>
      <c r="O14" s="259" t="s">
        <v>916</v>
      </c>
      <c r="P14" s="259" t="s">
        <v>916</v>
      </c>
      <c r="Q14" s="264" t="s">
        <v>916</v>
      </c>
      <c r="R14" s="319" t="s">
        <v>916</v>
      </c>
      <c r="S14" s="274" t="s">
        <v>916</v>
      </c>
      <c r="T14" s="274" t="s">
        <v>916</v>
      </c>
      <c r="U14" s="274" t="s">
        <v>916</v>
      </c>
      <c r="V14" s="145" t="s">
        <v>923</v>
      </c>
      <c r="W14" s="201" t="s">
        <v>926</v>
      </c>
      <c r="Y14" s="192"/>
      <c r="Z14" s="192"/>
      <c r="AA14" s="192"/>
    </row>
    <row r="15" spans="1:56" ht="72">
      <c r="A15" s="72"/>
      <c r="B15" s="145"/>
      <c r="C15" s="146" t="s">
        <v>293</v>
      </c>
      <c r="D15" s="145" t="s">
        <v>927</v>
      </c>
      <c r="E15" s="132">
        <v>1.1638575289453872</v>
      </c>
      <c r="F15" s="132">
        <v>1.3346038199966486</v>
      </c>
      <c r="G15" s="133">
        <v>1.2032844758279788</v>
      </c>
      <c r="H15" s="132">
        <v>1.028982335622203</v>
      </c>
      <c r="I15" s="132">
        <v>1.1053885987026455</v>
      </c>
      <c r="J15" s="133">
        <v>0.22238328267898821</v>
      </c>
      <c r="K15" s="133">
        <v>0.21626260000978287</v>
      </c>
      <c r="L15" s="133">
        <v>0.28152055753605976</v>
      </c>
      <c r="M15" s="133">
        <v>0.32122842931619922</v>
      </c>
      <c r="N15" s="134">
        <v>0.2928085844234401</v>
      </c>
      <c r="O15" s="259" t="s">
        <v>916</v>
      </c>
      <c r="P15" s="259" t="s">
        <v>916</v>
      </c>
      <c r="Q15" s="264" t="s">
        <v>916</v>
      </c>
      <c r="R15" s="319" t="s">
        <v>916</v>
      </c>
      <c r="S15" s="274" t="s">
        <v>916</v>
      </c>
      <c r="T15" s="274" t="s">
        <v>916</v>
      </c>
      <c r="U15" s="274" t="s">
        <v>916</v>
      </c>
      <c r="V15" s="145" t="s">
        <v>928</v>
      </c>
      <c r="W15" s="201" t="s">
        <v>929</v>
      </c>
      <c r="Y15" s="192"/>
      <c r="Z15" s="192"/>
      <c r="AA15" s="192"/>
    </row>
    <row r="16" spans="1:56" ht="57.6">
      <c r="A16" s="72"/>
      <c r="B16" s="145"/>
      <c r="C16" s="146" t="s">
        <v>363</v>
      </c>
      <c r="D16" s="145" t="s">
        <v>930</v>
      </c>
      <c r="E16" s="132">
        <v>1.1638575289453872</v>
      </c>
      <c r="F16" s="132">
        <v>1.3346038199966486</v>
      </c>
      <c r="G16" s="132">
        <v>1.2027229246355511</v>
      </c>
      <c r="H16" s="132">
        <v>1.0289604904246843</v>
      </c>
      <c r="I16" s="132">
        <v>1.0667898378171023</v>
      </c>
      <c r="J16" s="133">
        <v>0.22238328267898821</v>
      </c>
      <c r="K16" s="133">
        <v>0.21626260000978287</v>
      </c>
      <c r="L16" s="133">
        <v>0.28147054808171762</v>
      </c>
      <c r="M16" s="133">
        <v>0.2791502189099983</v>
      </c>
      <c r="N16" s="134">
        <v>0.26995243542344011</v>
      </c>
      <c r="O16" s="259" t="s">
        <v>916</v>
      </c>
      <c r="P16" s="259" t="s">
        <v>916</v>
      </c>
      <c r="Q16" s="264" t="s">
        <v>916</v>
      </c>
      <c r="R16" s="319" t="s">
        <v>916</v>
      </c>
      <c r="S16" s="274" t="s">
        <v>916</v>
      </c>
      <c r="T16" s="274" t="s">
        <v>916</v>
      </c>
      <c r="U16" s="274" t="s">
        <v>916</v>
      </c>
      <c r="V16" s="145" t="s">
        <v>928</v>
      </c>
      <c r="W16" s="201" t="s">
        <v>931</v>
      </c>
      <c r="Y16" s="192"/>
      <c r="Z16" s="192"/>
      <c r="AA16" s="192"/>
    </row>
    <row r="17" spans="1:27" ht="94.5" customHeight="1">
      <c r="A17" s="72"/>
      <c r="B17" s="145" t="s">
        <v>932</v>
      </c>
      <c r="C17" s="146" t="s">
        <v>125</v>
      </c>
      <c r="D17" s="145" t="s">
        <v>933</v>
      </c>
      <c r="E17" s="135">
        <v>0</v>
      </c>
      <c r="F17" s="135">
        <v>0</v>
      </c>
      <c r="G17" s="136" t="s">
        <v>47</v>
      </c>
      <c r="H17" s="180" t="s">
        <v>47</v>
      </c>
      <c r="I17" s="173">
        <v>5868</v>
      </c>
      <c r="J17" s="155">
        <v>0</v>
      </c>
      <c r="K17" s="155">
        <v>0</v>
      </c>
      <c r="L17" s="155">
        <v>12</v>
      </c>
      <c r="M17" s="174">
        <v>5123</v>
      </c>
      <c r="N17" s="181">
        <v>2066</v>
      </c>
      <c r="O17" s="208">
        <v>78</v>
      </c>
      <c r="P17" s="256">
        <v>3</v>
      </c>
      <c r="Q17" s="267">
        <v>2497</v>
      </c>
      <c r="R17" s="320">
        <f>AVERAGE(J17,N17)*0.83</f>
        <v>857.39</v>
      </c>
      <c r="S17" s="275">
        <f>AVERAGE(O17,K17)*0.83</f>
        <v>32.369999999999997</v>
      </c>
      <c r="T17" s="275">
        <f t="shared" ref="T17:U17" si="1">AVERAGE(P17,L17)*0.83</f>
        <v>6.2249999999999996</v>
      </c>
      <c r="U17" s="275">
        <f t="shared" si="1"/>
        <v>3162.2999999999997</v>
      </c>
      <c r="V17" s="145" t="s">
        <v>934</v>
      </c>
      <c r="W17" s="201" t="s">
        <v>935</v>
      </c>
      <c r="Y17" s="192"/>
      <c r="Z17" s="192"/>
      <c r="AA17" s="192"/>
    </row>
    <row r="18" spans="1:27" ht="86.4">
      <c r="A18" s="72"/>
      <c r="B18" s="145" t="s">
        <v>936</v>
      </c>
      <c r="C18" s="146" t="s">
        <v>207</v>
      </c>
      <c r="D18" s="145" t="s">
        <v>937</v>
      </c>
      <c r="E18" s="135">
        <v>0</v>
      </c>
      <c r="F18" s="135">
        <v>0</v>
      </c>
      <c r="G18" s="124">
        <v>2861</v>
      </c>
      <c r="H18" s="122">
        <v>112</v>
      </c>
      <c r="I18" s="124">
        <v>198826</v>
      </c>
      <c r="J18" s="121">
        <v>0</v>
      </c>
      <c r="K18" s="121">
        <v>0</v>
      </c>
      <c r="L18" s="121">
        <v>270</v>
      </c>
      <c r="M18" s="125">
        <v>229530</v>
      </c>
      <c r="N18" s="123">
        <v>116349</v>
      </c>
      <c r="O18" s="208">
        <v>78</v>
      </c>
      <c r="P18" s="256">
        <v>9</v>
      </c>
      <c r="Q18" s="267">
        <v>83968</v>
      </c>
      <c r="R18" s="320">
        <f>AVERAGE(J18,N18)*0.75</f>
        <v>43630.875</v>
      </c>
      <c r="S18" s="275">
        <f>AVERAGE(O18,K18)*0.75</f>
        <v>29.25</v>
      </c>
      <c r="T18" s="275">
        <f t="shared" ref="T18:U19" si="2">AVERAGE(P18,L18)*0.75</f>
        <v>104.625</v>
      </c>
      <c r="U18" s="275">
        <f t="shared" si="2"/>
        <v>117561.75</v>
      </c>
      <c r="V18" s="145" t="s">
        <v>938</v>
      </c>
      <c r="W18" s="201" t="s">
        <v>939</v>
      </c>
      <c r="Y18" s="192"/>
      <c r="Z18" s="192"/>
      <c r="AA18" s="192"/>
    </row>
    <row r="19" spans="1:27" ht="115.2">
      <c r="A19" s="72"/>
      <c r="B19" s="270"/>
      <c r="C19" s="146" t="s">
        <v>940</v>
      </c>
      <c r="D19" s="145" t="s">
        <v>941</v>
      </c>
      <c r="E19" s="135">
        <v>0</v>
      </c>
      <c r="F19" s="135">
        <v>0</v>
      </c>
      <c r="G19" s="136" t="s">
        <v>47</v>
      </c>
      <c r="H19" s="136" t="s">
        <v>47</v>
      </c>
      <c r="I19" s="124">
        <v>4043</v>
      </c>
      <c r="J19" s="121">
        <v>0</v>
      </c>
      <c r="K19" s="121">
        <v>0</v>
      </c>
      <c r="L19" s="121">
        <v>11</v>
      </c>
      <c r="M19" s="125">
        <v>7725</v>
      </c>
      <c r="N19" s="137">
        <v>3415</v>
      </c>
      <c r="O19" s="208">
        <v>2</v>
      </c>
      <c r="P19" s="256">
        <v>0</v>
      </c>
      <c r="Q19" s="267">
        <v>3174</v>
      </c>
      <c r="R19" s="320">
        <f>AVERAGE(J19,N19)*0.75</f>
        <v>1280.625</v>
      </c>
      <c r="S19" s="275">
        <f>AVERAGE(O19,K19)*0.75</f>
        <v>0.75</v>
      </c>
      <c r="T19" s="275">
        <f t="shared" si="2"/>
        <v>4.125</v>
      </c>
      <c r="U19" s="275">
        <f t="shared" si="2"/>
        <v>4087.125</v>
      </c>
      <c r="V19" s="145" t="s">
        <v>938</v>
      </c>
      <c r="W19" s="201" t="s">
        <v>942</v>
      </c>
      <c r="Y19" s="192"/>
      <c r="Z19" s="192"/>
      <c r="AA19" s="192"/>
    </row>
    <row r="20" spans="1:27" ht="57.6">
      <c r="A20" s="72"/>
      <c r="B20" s="145"/>
      <c r="C20" s="146" t="s">
        <v>943</v>
      </c>
      <c r="D20" s="145" t="s">
        <v>944</v>
      </c>
      <c r="E20" s="138">
        <v>0</v>
      </c>
      <c r="F20" s="138">
        <v>0</v>
      </c>
      <c r="G20" s="139" t="s">
        <v>47</v>
      </c>
      <c r="H20" s="139" t="s">
        <v>47</v>
      </c>
      <c r="I20" s="124">
        <v>155824</v>
      </c>
      <c r="J20" s="112">
        <v>0</v>
      </c>
      <c r="K20" s="112">
        <v>0</v>
      </c>
      <c r="L20" s="112">
        <v>232</v>
      </c>
      <c r="M20" s="125">
        <v>143908</v>
      </c>
      <c r="N20" s="63">
        <v>110217</v>
      </c>
      <c r="O20" s="208">
        <v>66</v>
      </c>
      <c r="P20" s="255">
        <v>0</v>
      </c>
      <c r="Q20" s="267">
        <f>86660-8540</f>
        <v>78120</v>
      </c>
      <c r="R20" s="320">
        <f>R18*0.95</f>
        <v>41449.331249999996</v>
      </c>
      <c r="S20" s="275">
        <f>S18*0.95</f>
        <v>27.787499999999998</v>
      </c>
      <c r="T20" s="275">
        <f t="shared" ref="T20:U21" si="3">T18*0.95</f>
        <v>99.393749999999997</v>
      </c>
      <c r="U20" s="275">
        <f t="shared" si="3"/>
        <v>111683.66249999999</v>
      </c>
      <c r="V20" s="164" t="s">
        <v>945</v>
      </c>
      <c r="W20" s="201" t="s">
        <v>946</v>
      </c>
      <c r="Y20" s="192"/>
      <c r="Z20" s="192"/>
      <c r="AA20" s="192"/>
    </row>
    <row r="21" spans="1:27" ht="43.2">
      <c r="A21" s="72"/>
      <c r="B21" s="145"/>
      <c r="C21" s="146" t="s">
        <v>947</v>
      </c>
      <c r="D21" s="145" t="s">
        <v>948</v>
      </c>
      <c r="E21" s="138">
        <v>0</v>
      </c>
      <c r="F21" s="138">
        <v>0</v>
      </c>
      <c r="G21" s="139" t="s">
        <v>47</v>
      </c>
      <c r="H21" s="139" t="s">
        <v>47</v>
      </c>
      <c r="I21" s="124">
        <v>3044</v>
      </c>
      <c r="J21" s="112">
        <v>0</v>
      </c>
      <c r="K21" s="112">
        <v>0</v>
      </c>
      <c r="L21" s="112">
        <v>15</v>
      </c>
      <c r="M21" s="125">
        <v>7531</v>
      </c>
      <c r="N21" s="63">
        <v>3138</v>
      </c>
      <c r="O21" s="209">
        <v>2</v>
      </c>
      <c r="P21" s="255">
        <v>0</v>
      </c>
      <c r="Q21" s="267">
        <f>2393-257</f>
        <v>2136</v>
      </c>
      <c r="R21" s="320">
        <f>R19*0.95</f>
        <v>1216.59375</v>
      </c>
      <c r="S21" s="275">
        <f>S19*0.95</f>
        <v>0.71249999999999991</v>
      </c>
      <c r="T21" s="275">
        <f t="shared" si="3"/>
        <v>3.9187499999999997</v>
      </c>
      <c r="U21" s="275">
        <f t="shared" si="3"/>
        <v>3882.7687499999997</v>
      </c>
      <c r="V21" s="164" t="s">
        <v>945</v>
      </c>
      <c r="W21" s="201" t="s">
        <v>949</v>
      </c>
      <c r="Y21" s="192"/>
      <c r="Z21" s="192"/>
      <c r="AA21" s="192"/>
    </row>
    <row r="22" spans="1:27" ht="28.8">
      <c r="A22" s="72"/>
      <c r="B22" s="145"/>
      <c r="C22" s="146" t="s">
        <v>950</v>
      </c>
      <c r="D22" s="145" t="s">
        <v>269</v>
      </c>
      <c r="E22" s="138">
        <v>0</v>
      </c>
      <c r="F22" s="138">
        <v>0</v>
      </c>
      <c r="G22" s="139" t="s">
        <v>47</v>
      </c>
      <c r="H22" s="139" t="s">
        <v>47</v>
      </c>
      <c r="I22" s="140">
        <v>0.78</v>
      </c>
      <c r="J22" s="112">
        <v>0</v>
      </c>
      <c r="K22" s="112">
        <v>0</v>
      </c>
      <c r="L22" s="141">
        <v>0.84671532846715325</v>
      </c>
      <c r="M22" s="141">
        <v>0.62420785529939926</v>
      </c>
      <c r="N22" s="167">
        <v>0.9472964958873733</v>
      </c>
      <c r="O22" s="210">
        <f>O20/O18</f>
        <v>0.84615384615384615</v>
      </c>
      <c r="P22" s="258">
        <v>0</v>
      </c>
      <c r="Q22" s="265">
        <f t="shared" ref="Q22:U23" si="4">Q20/Q18</f>
        <v>0.93035442073170727</v>
      </c>
      <c r="R22" s="321">
        <f t="shared" si="4"/>
        <v>0.94999999999999984</v>
      </c>
      <c r="S22" s="276">
        <f t="shared" si="4"/>
        <v>0.95</v>
      </c>
      <c r="T22" s="276">
        <f t="shared" si="4"/>
        <v>0.95</v>
      </c>
      <c r="U22" s="276">
        <f t="shared" si="4"/>
        <v>0.95</v>
      </c>
      <c r="V22" s="166" t="s">
        <v>951</v>
      </c>
      <c r="W22" s="201" t="s">
        <v>952</v>
      </c>
      <c r="Y22" s="192"/>
      <c r="Z22" s="192"/>
      <c r="AA22" s="192"/>
    </row>
    <row r="23" spans="1:27" ht="28.8">
      <c r="A23" s="72"/>
      <c r="B23" s="145"/>
      <c r="C23" s="146" t="s">
        <v>953</v>
      </c>
      <c r="D23" s="145" t="s">
        <v>954</v>
      </c>
      <c r="E23" s="138">
        <v>0</v>
      </c>
      <c r="F23" s="138">
        <v>0</v>
      </c>
      <c r="G23" s="139" t="s">
        <v>47</v>
      </c>
      <c r="H23" s="139" t="s">
        <v>47</v>
      </c>
      <c r="I23" s="140">
        <v>0.75</v>
      </c>
      <c r="J23" s="112">
        <v>0</v>
      </c>
      <c r="K23" s="112">
        <v>0</v>
      </c>
      <c r="L23" s="141">
        <v>1</v>
      </c>
      <c r="M23" s="141">
        <v>0.88257353802882921</v>
      </c>
      <c r="N23" s="167">
        <v>0.91888726207906291</v>
      </c>
      <c r="O23" s="210">
        <f>O21/O19</f>
        <v>1</v>
      </c>
      <c r="P23" s="258">
        <v>0</v>
      </c>
      <c r="Q23" s="265">
        <f t="shared" si="4"/>
        <v>0.67296786389413987</v>
      </c>
      <c r="R23" s="321">
        <f t="shared" si="4"/>
        <v>0.95</v>
      </c>
      <c r="S23" s="276">
        <f t="shared" si="4"/>
        <v>0.94999999999999984</v>
      </c>
      <c r="T23" s="276">
        <f t="shared" si="4"/>
        <v>0.95</v>
      </c>
      <c r="U23" s="276">
        <f t="shared" si="4"/>
        <v>0.95</v>
      </c>
      <c r="V23" s="166" t="s">
        <v>955</v>
      </c>
      <c r="W23" s="201" t="s">
        <v>952</v>
      </c>
      <c r="Y23" s="192"/>
      <c r="Z23" s="192"/>
      <c r="AA23" s="192"/>
    </row>
    <row r="24" spans="1:27" ht="28.8">
      <c r="A24" s="72"/>
      <c r="B24" s="145" t="s">
        <v>956</v>
      </c>
      <c r="C24" s="146" t="s">
        <v>210</v>
      </c>
      <c r="D24" s="145" t="s">
        <v>957</v>
      </c>
      <c r="E24" s="138">
        <v>0</v>
      </c>
      <c r="F24" s="138">
        <v>0</v>
      </c>
      <c r="G24" s="139" t="s">
        <v>47</v>
      </c>
      <c r="H24" s="139" t="s">
        <v>47</v>
      </c>
      <c r="I24" s="71">
        <v>7</v>
      </c>
      <c r="J24" s="112">
        <v>0</v>
      </c>
      <c r="K24" s="112">
        <v>2</v>
      </c>
      <c r="L24" s="112">
        <v>0</v>
      </c>
      <c r="M24" s="112">
        <v>0</v>
      </c>
      <c r="N24" s="63">
        <v>0</v>
      </c>
      <c r="O24" s="209">
        <v>1</v>
      </c>
      <c r="P24" s="255">
        <v>0</v>
      </c>
      <c r="Q24" s="211">
        <v>1</v>
      </c>
      <c r="R24" s="322">
        <v>0</v>
      </c>
      <c r="S24" s="273">
        <v>2</v>
      </c>
      <c r="T24" s="273">
        <v>2</v>
      </c>
      <c r="U24" s="273">
        <v>0</v>
      </c>
      <c r="V24" s="145" t="s">
        <v>958</v>
      </c>
      <c r="W24" s="201" t="s">
        <v>952</v>
      </c>
      <c r="Y24" s="192"/>
      <c r="Z24" s="192"/>
      <c r="AA24" s="192"/>
    </row>
    <row r="25" spans="1:27" ht="72" customHeight="1">
      <c r="A25" s="72"/>
      <c r="B25" s="145"/>
      <c r="C25" s="146" t="s">
        <v>212</v>
      </c>
      <c r="D25" s="145" t="s">
        <v>959</v>
      </c>
      <c r="E25" s="138">
        <v>0</v>
      </c>
      <c r="F25" s="138">
        <v>0</v>
      </c>
      <c r="G25" s="139" t="s">
        <v>47</v>
      </c>
      <c r="H25" s="139" t="s">
        <v>47</v>
      </c>
      <c r="I25" s="142">
        <v>237666</v>
      </c>
      <c r="J25" s="122">
        <v>0</v>
      </c>
      <c r="K25" s="122">
        <v>0</v>
      </c>
      <c r="L25" s="142">
        <v>5820</v>
      </c>
      <c r="M25" s="142">
        <v>407853</v>
      </c>
      <c r="N25" s="63">
        <v>597448</v>
      </c>
      <c r="O25" s="209">
        <v>78</v>
      </c>
      <c r="P25" s="255">
        <v>9</v>
      </c>
      <c r="Q25" s="262">
        <v>155522</v>
      </c>
      <c r="R25" s="322">
        <v>0</v>
      </c>
      <c r="S25" s="273">
        <v>0</v>
      </c>
      <c r="T25" s="275">
        <v>18725</v>
      </c>
      <c r="U25" s="275">
        <v>262154</v>
      </c>
      <c r="V25" s="145" t="s">
        <v>261</v>
      </c>
      <c r="W25" s="201" t="s">
        <v>960</v>
      </c>
      <c r="Y25" s="192"/>
      <c r="Z25" s="192"/>
      <c r="AA25" s="192"/>
    </row>
    <row r="26" spans="1:27" ht="72" customHeight="1">
      <c r="A26" s="72"/>
      <c r="B26" s="145"/>
      <c r="C26" s="146" t="s">
        <v>961</v>
      </c>
      <c r="D26" s="145" t="s">
        <v>962</v>
      </c>
      <c r="E26" s="138">
        <v>0</v>
      </c>
      <c r="F26" s="138">
        <v>0</v>
      </c>
      <c r="G26" s="139" t="s">
        <v>47</v>
      </c>
      <c r="H26" s="139" t="s">
        <v>47</v>
      </c>
      <c r="I26" s="182" t="s">
        <v>47</v>
      </c>
      <c r="J26" s="169">
        <v>0</v>
      </c>
      <c r="K26" s="169">
        <v>0</v>
      </c>
      <c r="L26" s="183">
        <v>17</v>
      </c>
      <c r="M26" s="183">
        <v>434</v>
      </c>
      <c r="N26" s="172">
        <v>875.03886400955366</v>
      </c>
      <c r="O26" s="209">
        <f>ROUND(O10/20.947,0)</f>
        <v>11</v>
      </c>
      <c r="P26" s="255">
        <v>0</v>
      </c>
      <c r="Q26" s="211">
        <v>491</v>
      </c>
      <c r="R26" s="322">
        <v>363</v>
      </c>
      <c r="S26" s="273">
        <v>5</v>
      </c>
      <c r="T26" s="273">
        <v>7</v>
      </c>
      <c r="U26" s="273">
        <v>384</v>
      </c>
      <c r="V26" s="166" t="s">
        <v>963</v>
      </c>
      <c r="W26" s="201" t="s">
        <v>964</v>
      </c>
      <c r="Y26" s="192"/>
      <c r="Z26" s="192"/>
      <c r="AA26" s="192"/>
    </row>
    <row r="27" spans="1:27" ht="72" customHeight="1">
      <c r="A27" s="72"/>
      <c r="B27" s="145"/>
      <c r="C27" s="146" t="s">
        <v>965</v>
      </c>
      <c r="D27" s="145" t="s">
        <v>966</v>
      </c>
      <c r="E27" s="138">
        <v>0</v>
      </c>
      <c r="F27" s="138">
        <v>0</v>
      </c>
      <c r="G27" s="139" t="s">
        <v>47</v>
      </c>
      <c r="H27" s="139" t="s">
        <v>47</v>
      </c>
      <c r="I27" s="184" t="s">
        <v>47</v>
      </c>
      <c r="J27" s="169">
        <v>0</v>
      </c>
      <c r="K27" s="169">
        <v>0</v>
      </c>
      <c r="L27" s="169">
        <v>1</v>
      </c>
      <c r="M27" s="185">
        <v>8</v>
      </c>
      <c r="N27" s="172">
        <v>1</v>
      </c>
      <c r="O27" s="209">
        <v>1</v>
      </c>
      <c r="P27" s="255">
        <v>0</v>
      </c>
      <c r="Q27" s="211">
        <v>2</v>
      </c>
      <c r="R27" s="322">
        <v>1</v>
      </c>
      <c r="S27" s="273">
        <v>1</v>
      </c>
      <c r="T27" s="273">
        <v>1</v>
      </c>
      <c r="U27" s="273">
        <v>5</v>
      </c>
      <c r="V27" s="145" t="s">
        <v>967</v>
      </c>
      <c r="W27" s="201" t="s">
        <v>964</v>
      </c>
      <c r="Y27" s="192"/>
      <c r="Z27" s="192"/>
      <c r="AA27" s="192"/>
    </row>
    <row r="28" spans="1:27" ht="72" customHeight="1">
      <c r="A28" s="72"/>
      <c r="B28" s="145"/>
      <c r="C28" s="146" t="s">
        <v>968</v>
      </c>
      <c r="D28" s="145" t="s">
        <v>969</v>
      </c>
      <c r="E28" s="138">
        <v>0</v>
      </c>
      <c r="F28" s="138">
        <v>0</v>
      </c>
      <c r="G28" s="139" t="s">
        <v>47</v>
      </c>
      <c r="H28" s="139" t="s">
        <v>47</v>
      </c>
      <c r="I28" s="184" t="s">
        <v>47</v>
      </c>
      <c r="J28" s="169">
        <v>0</v>
      </c>
      <c r="K28" s="169">
        <v>0</v>
      </c>
      <c r="L28" s="169">
        <v>7</v>
      </c>
      <c r="M28" s="186">
        <v>392</v>
      </c>
      <c r="N28" s="172">
        <v>151</v>
      </c>
      <c r="O28" s="209">
        <v>1</v>
      </c>
      <c r="P28" s="255">
        <v>0</v>
      </c>
      <c r="Q28" s="211">
        <v>88</v>
      </c>
      <c r="R28" s="323">
        <v>57</v>
      </c>
      <c r="S28" s="273">
        <v>1</v>
      </c>
      <c r="T28" s="273">
        <v>3</v>
      </c>
      <c r="U28" s="273">
        <v>180</v>
      </c>
      <c r="V28" s="154" t="s">
        <v>970</v>
      </c>
      <c r="W28" s="201" t="s">
        <v>971</v>
      </c>
      <c r="Y28" s="192"/>
      <c r="Z28" s="192"/>
      <c r="AA28" s="192"/>
    </row>
    <row r="29" spans="1:27" ht="111" customHeight="1">
      <c r="A29" s="72"/>
      <c r="B29" s="78"/>
      <c r="C29" s="146" t="s">
        <v>972</v>
      </c>
      <c r="D29" s="145" t="s">
        <v>973</v>
      </c>
      <c r="E29" s="138">
        <v>0</v>
      </c>
      <c r="F29" s="138">
        <v>0</v>
      </c>
      <c r="G29" s="139" t="s">
        <v>47</v>
      </c>
      <c r="H29" s="139" t="s">
        <v>47</v>
      </c>
      <c r="I29" s="139" t="s">
        <v>47</v>
      </c>
      <c r="J29" s="112">
        <v>0</v>
      </c>
      <c r="K29" s="169">
        <v>0</v>
      </c>
      <c r="L29" s="183">
        <v>3499.5</v>
      </c>
      <c r="M29" s="187">
        <v>4298691.8</v>
      </c>
      <c r="N29" s="172">
        <v>1826480</v>
      </c>
      <c r="O29" s="209">
        <v>4</v>
      </c>
      <c r="P29" s="255">
        <v>0</v>
      </c>
      <c r="Q29" s="262">
        <v>1741266</v>
      </c>
      <c r="R29" s="324">
        <v>757989</v>
      </c>
      <c r="S29" s="273">
        <v>2</v>
      </c>
      <c r="T29" s="275">
        <v>1452</v>
      </c>
      <c r="U29" s="275">
        <v>2506582</v>
      </c>
      <c r="V29" s="145" t="s">
        <v>974</v>
      </c>
      <c r="W29" s="164" t="s">
        <v>964</v>
      </c>
      <c r="Y29" s="192"/>
      <c r="Z29" s="192"/>
      <c r="AA29" s="192"/>
    </row>
  </sheetData>
  <mergeCells count="4">
    <mergeCell ref="Y6:Y7"/>
    <mergeCell ref="Z6:Z7"/>
    <mergeCell ref="AA6:AA7"/>
    <mergeCell ref="B5:D5"/>
  </mergeCells>
  <dataValidations count="1">
    <dataValidation type="custom" operator="greaterThanOrEqual" allowBlank="1" showInputMessage="1" showErrorMessage="1" error="This cell only accepts a number of &quot;NA&quot;_x000a_" sqref="E8:N29 O8:U10 O12:U12 O17:U29" xr:uid="{1E82E2A6-6763-40E1-B675-3CC3432224EF}">
      <formula1>OR(AND(ISNUMBER(E8), E8&gt;=0), E8 ="NA")</formula1>
    </dataValidation>
  </dataValidations>
  <pageMargins left="0.7" right="0.7" top="0.75" bottom="0.75" header="0.3" footer="0.3"/>
  <pageSetup paperSize="3" scale="24"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08325-9E18-4642-8ECF-55575CE4098D}">
  <sheetPr>
    <pageSetUpPr fitToPage="1"/>
  </sheetPr>
  <dimension ref="B1:BC132"/>
  <sheetViews>
    <sheetView view="pageBreakPreview" zoomScaleNormal="85" zoomScaleSheetLayoutView="100" zoomScalePageLayoutView="85" workbookViewId="0">
      <pane xSplit="6" ySplit="10" topLeftCell="G11" activePane="bottomRight" state="frozen"/>
      <selection pane="topRight" activeCell="G1" sqref="G1"/>
      <selection pane="bottomLeft" activeCell="A11" sqref="A11"/>
      <selection pane="bottomRight" activeCell="A10" sqref="A10:XFD10"/>
    </sheetView>
  </sheetViews>
  <sheetFormatPr defaultColWidth="8.44140625" defaultRowHeight="14.4"/>
  <cols>
    <col min="1" max="1" width="8.44140625" style="7"/>
    <col min="2" max="2" width="17.88671875" style="7" customWidth="1"/>
    <col min="3" max="3" width="33.44140625" style="7" customWidth="1"/>
    <col min="4" max="4" width="15.88671875" style="7" customWidth="1"/>
    <col min="5" max="5" width="27.33203125" style="1" customWidth="1"/>
    <col min="6" max="6" width="17.88671875" style="1" customWidth="1"/>
    <col min="7" max="9" width="23.33203125" style="7" customWidth="1"/>
    <col min="10" max="10" width="29.33203125" style="7" customWidth="1"/>
    <col min="11" max="11" width="28.6640625" style="7" customWidth="1"/>
    <col min="12" max="12" width="23.33203125" style="7" customWidth="1"/>
    <col min="13" max="13" width="29.44140625" style="7" customWidth="1"/>
    <col min="14" max="14" width="13.33203125" style="7" customWidth="1"/>
    <col min="15" max="15" width="18.109375" style="7" customWidth="1"/>
    <col min="16" max="19" width="23.33203125" style="7" customWidth="1"/>
    <col min="20" max="20" width="22.109375" style="7" customWidth="1"/>
    <col min="21" max="22" width="12.44140625" style="237" customWidth="1"/>
    <col min="23" max="23" width="13.88671875" style="237" customWidth="1"/>
    <col min="24" max="24" width="12.44140625" style="237" customWidth="1"/>
    <col min="25" max="25" width="15" style="237" customWidth="1"/>
    <col min="26" max="26" width="12.44140625" style="237" customWidth="1"/>
    <col min="27" max="27" width="25.44140625" style="237" customWidth="1"/>
    <col min="28" max="28" width="13.88671875" style="237" customWidth="1"/>
    <col min="29" max="33" width="12.44140625" style="237" customWidth="1"/>
    <col min="34" max="34" width="25.44140625" style="237" customWidth="1"/>
    <col min="35" max="35" width="13" style="7" customWidth="1"/>
    <col min="36" max="36" width="15.88671875" style="7" customWidth="1"/>
    <col min="37" max="40" width="12.44140625" style="7" customWidth="1"/>
    <col min="41" max="41" width="25.44140625" style="7" customWidth="1"/>
    <col min="42" max="55" width="14.109375" style="7" customWidth="1"/>
    <col min="56" max="16384" width="8.44140625" style="7"/>
  </cols>
  <sheetData>
    <row r="1" spans="2:55" ht="15" thickBot="1">
      <c r="U1" s="7"/>
      <c r="V1" s="7"/>
      <c r="W1" s="7"/>
      <c r="X1" s="7"/>
      <c r="Y1" s="7"/>
      <c r="Z1" s="7"/>
      <c r="AA1" s="7"/>
      <c r="AB1" s="7"/>
      <c r="AC1" s="7"/>
      <c r="AD1" s="7"/>
      <c r="AE1" s="7"/>
      <c r="AF1" s="7"/>
      <c r="AG1" s="7"/>
      <c r="AH1" s="7"/>
    </row>
    <row r="2" spans="2:55">
      <c r="B2" s="13" t="s">
        <v>20</v>
      </c>
      <c r="C2" s="16" t="str">
        <f>IF('Quarterly Submission Guide'!$D$20 = "", "",'Quarterly Submission Guide'!$D$20)</f>
        <v>Southern California Edison Company</v>
      </c>
      <c r="D2" s="35" t="s">
        <v>27</v>
      </c>
      <c r="U2" s="7"/>
      <c r="V2" s="7"/>
      <c r="W2" s="7"/>
      <c r="X2" s="384"/>
      <c r="Y2" s="387"/>
      <c r="Z2" s="7"/>
      <c r="AA2" s="7"/>
      <c r="AB2" s="7"/>
      <c r="AC2" s="7"/>
      <c r="AD2" s="7"/>
      <c r="AE2" s="7"/>
      <c r="AF2" s="7"/>
      <c r="AG2" s="7"/>
      <c r="AH2" s="7"/>
    </row>
    <row r="3" spans="2:55">
      <c r="B3" s="14" t="s">
        <v>28</v>
      </c>
      <c r="C3" s="12">
        <v>12</v>
      </c>
      <c r="D3" s="410" t="s">
        <v>975</v>
      </c>
      <c r="E3" s="411"/>
      <c r="F3" s="411"/>
      <c r="G3" s="411"/>
      <c r="H3" s="411"/>
      <c r="I3" s="411"/>
      <c r="J3" s="411"/>
      <c r="K3" s="411"/>
      <c r="L3" s="411"/>
      <c r="U3" s="7"/>
      <c r="V3" s="7"/>
      <c r="W3" s="7"/>
      <c r="X3" s="7"/>
      <c r="Y3" s="7"/>
      <c r="Z3" s="7"/>
      <c r="AA3" s="7"/>
      <c r="AB3" s="7"/>
      <c r="AC3" s="7"/>
      <c r="AD3" s="7"/>
      <c r="AE3" s="7"/>
      <c r="AF3" s="7"/>
      <c r="AG3" s="7"/>
      <c r="AH3" s="7"/>
    </row>
    <row r="4" spans="2:55" ht="35.1" customHeight="1" thickBot="1">
      <c r="B4" s="239" t="s">
        <v>26</v>
      </c>
      <c r="C4" s="388">
        <f>'Quarterly Submission Guide'!D24</f>
        <v>44603</v>
      </c>
      <c r="D4" s="412" t="s">
        <v>976</v>
      </c>
      <c r="E4" s="394"/>
      <c r="F4" s="394"/>
      <c r="G4" s="394"/>
      <c r="H4" s="394"/>
      <c r="I4" s="394"/>
      <c r="J4" s="394"/>
      <c r="K4" s="394"/>
      <c r="L4" s="394"/>
      <c r="M4" s="35"/>
      <c r="N4" s="35"/>
      <c r="U4" s="7"/>
      <c r="V4" s="383"/>
      <c r="W4" s="383"/>
      <c r="X4" s="387"/>
      <c r="Y4" s="391"/>
      <c r="Z4" s="383"/>
      <c r="AA4" s="7"/>
      <c r="AB4" s="7"/>
      <c r="AC4" s="7"/>
      <c r="AD4" s="387"/>
      <c r="AE4" s="7"/>
      <c r="AF4" s="7"/>
      <c r="AG4" s="7"/>
      <c r="AH4" s="7"/>
      <c r="AJ4" s="384"/>
      <c r="AK4" s="386"/>
    </row>
    <row r="5" spans="2:55" ht="144" customHeight="1">
      <c r="D5" s="394" t="s">
        <v>1364</v>
      </c>
      <c r="E5" s="394"/>
      <c r="F5" s="394"/>
      <c r="G5" s="394"/>
      <c r="H5" s="394"/>
      <c r="I5" s="394"/>
      <c r="J5" s="394"/>
      <c r="K5" s="394"/>
      <c r="L5" s="394"/>
      <c r="M5" s="35"/>
      <c r="N5" s="35"/>
      <c r="U5" s="413" t="s">
        <v>879</v>
      </c>
      <c r="V5" s="413"/>
      <c r="W5" s="413"/>
      <c r="X5" s="413"/>
      <c r="Y5" s="413"/>
      <c r="Z5" s="413"/>
      <c r="AA5" s="413"/>
      <c r="AB5" s="413"/>
      <c r="AC5" s="413"/>
      <c r="AD5" s="413"/>
      <c r="AE5" s="413"/>
      <c r="AF5" s="413"/>
      <c r="AG5" s="413"/>
      <c r="AH5" s="413"/>
      <c r="AI5" s="413"/>
      <c r="AJ5" s="413"/>
      <c r="AK5" s="413"/>
      <c r="AL5" s="413"/>
      <c r="AM5" s="413"/>
      <c r="AN5" s="413"/>
      <c r="AO5" s="413"/>
      <c r="AP5" s="398" t="s">
        <v>880</v>
      </c>
      <c r="AQ5" s="398"/>
      <c r="AR5" s="398"/>
      <c r="AS5" s="398"/>
      <c r="AT5" s="398"/>
      <c r="AU5" s="398"/>
      <c r="AV5" s="398"/>
      <c r="AW5" s="398" t="s">
        <v>880</v>
      </c>
      <c r="AX5" s="398"/>
      <c r="AY5" s="398"/>
      <c r="AZ5" s="398"/>
      <c r="BA5" s="398"/>
      <c r="BB5" s="398"/>
      <c r="BC5" s="398"/>
    </row>
    <row r="6" spans="2:55">
      <c r="E6" s="60"/>
      <c r="F6" s="60"/>
      <c r="I6" s="35"/>
      <c r="J6" s="35"/>
      <c r="K6" s="35"/>
      <c r="L6" s="35"/>
      <c r="M6" s="35"/>
      <c r="N6" s="35"/>
      <c r="U6" s="284">
        <f>SUBTOTAL(9,U11:U120)</f>
        <v>1112295.703</v>
      </c>
      <c r="V6" s="284">
        <f>SUBTOTAL(9,V11:V120)</f>
        <v>649079.70299999998</v>
      </c>
      <c r="W6" s="284">
        <f>SUBTOTAL(9,W11:W120)</f>
        <v>772975.05784999998</v>
      </c>
      <c r="X6" s="284">
        <f>SUBTOTAL(9,X11:X120)</f>
        <v>591817.09465999994</v>
      </c>
      <c r="Y6" s="215"/>
      <c r="Z6" s="215"/>
      <c r="AA6" s="215"/>
      <c r="AB6" s="284">
        <f>SUBTOTAL(9,AB11:AB120)</f>
        <v>1150909.8236499932</v>
      </c>
      <c r="AC6" s="284">
        <f>SUBTOTAL(9,AC11:AC120)</f>
        <v>769836.82364999328</v>
      </c>
      <c r="AD6" s="284">
        <f>SUBTOTAL(9,AD11:AD120)</f>
        <v>797303.20271591702</v>
      </c>
      <c r="AE6" s="284">
        <f>SUBTOTAL(9,AE11:AE120)</f>
        <v>587086.17872572888</v>
      </c>
      <c r="AF6" s="215"/>
      <c r="AG6" s="215"/>
      <c r="AH6" s="215"/>
      <c r="AI6" s="284">
        <f>SUBTOTAL(9,AI11:AI120)</f>
        <v>1708649.9645900065</v>
      </c>
      <c r="AJ6" s="385">
        <f>SUBTOTAL(9,AJ11:AJ120)</f>
        <v>1106244.9645900065</v>
      </c>
      <c r="AK6" s="284">
        <f>SUBTOTAL(9,AK11:AK120)</f>
        <v>771576.08720307436</v>
      </c>
      <c r="AL6" s="284">
        <f>SUBTOTAL(9,AL11:AL120)</f>
        <v>552607.80929907446</v>
      </c>
      <c r="AP6" s="284">
        <f>SUBTOTAL(9,AP11:AP122)</f>
        <v>1622205.9993413808</v>
      </c>
      <c r="AQ6" s="284">
        <f>SUBTOTAL(9,AQ11:AQ122)</f>
        <v>978740.87834138132</v>
      </c>
      <c r="AR6" s="284">
        <f>SUBTOTAL(9,AR11:AR122)</f>
        <v>801519.95562343637</v>
      </c>
      <c r="AS6" s="284">
        <f>SUBTOTAL(9,AS11:AS122)</f>
        <v>641642.71394019632</v>
      </c>
      <c r="AW6" s="284">
        <f>SUBTOTAL(9,AW11:AW122)</f>
        <v>1608272.9840388154</v>
      </c>
      <c r="AX6" s="284">
        <f>SUBTOTAL(9,AX11:AX122)</f>
        <v>962562.10903881537</v>
      </c>
      <c r="AY6" s="284">
        <f>SUBTOTAL(9,AY11:AY122)</f>
        <v>777538.0607132396</v>
      </c>
      <c r="AZ6" s="284">
        <f>SUBTOTAL(9,AZ11:AZ122)</f>
        <v>628822.91030211945</v>
      </c>
    </row>
    <row r="7" spans="2:55" ht="15" customHeight="1">
      <c r="B7" s="3" t="s">
        <v>977</v>
      </c>
      <c r="E7" s="60"/>
      <c r="F7" s="60"/>
      <c r="I7" s="35"/>
      <c r="J7" s="35"/>
      <c r="K7" s="35"/>
      <c r="L7" s="35"/>
      <c r="M7" s="35"/>
      <c r="N7" s="35"/>
      <c r="U7" s="406" t="s">
        <v>978</v>
      </c>
      <c r="V7" s="407"/>
      <c r="W7" s="406" t="s">
        <v>979</v>
      </c>
      <c r="X7" s="407"/>
      <c r="Y7" s="406" t="s">
        <v>980</v>
      </c>
      <c r="Z7" s="407"/>
      <c r="AA7" s="408" t="s">
        <v>981</v>
      </c>
      <c r="AB7" s="406" t="s">
        <v>978</v>
      </c>
      <c r="AC7" s="407"/>
      <c r="AD7" s="406" t="s">
        <v>979</v>
      </c>
      <c r="AE7" s="407"/>
      <c r="AF7" s="406" t="s">
        <v>980</v>
      </c>
      <c r="AG7" s="407"/>
      <c r="AH7" s="408" t="s">
        <v>981</v>
      </c>
      <c r="AI7" s="406" t="s">
        <v>978</v>
      </c>
      <c r="AJ7" s="407"/>
      <c r="AK7" s="406" t="s">
        <v>979</v>
      </c>
      <c r="AL7" s="407"/>
      <c r="AM7" s="406" t="s">
        <v>980</v>
      </c>
      <c r="AN7" s="407"/>
      <c r="AO7" s="408" t="s">
        <v>981</v>
      </c>
      <c r="AP7" s="399" t="s">
        <v>978</v>
      </c>
      <c r="AQ7" s="400"/>
      <c r="AR7" s="399" t="s">
        <v>979</v>
      </c>
      <c r="AS7" s="400"/>
      <c r="AT7" s="399" t="s">
        <v>982</v>
      </c>
      <c r="AU7" s="400"/>
      <c r="AV7" s="401" t="s">
        <v>981</v>
      </c>
      <c r="AW7" s="399" t="s">
        <v>978</v>
      </c>
      <c r="AX7" s="400"/>
      <c r="AY7" s="399" t="s">
        <v>979</v>
      </c>
      <c r="AZ7" s="400"/>
      <c r="BA7" s="399" t="s">
        <v>982</v>
      </c>
      <c r="BB7" s="400"/>
      <c r="BC7" s="401" t="s">
        <v>981</v>
      </c>
    </row>
    <row r="8" spans="2:55" ht="18" customHeight="1">
      <c r="B8" s="3"/>
      <c r="E8" s="60"/>
      <c r="F8" s="60"/>
      <c r="I8" s="35"/>
      <c r="J8" s="35"/>
      <c r="K8" s="35"/>
      <c r="L8" s="35"/>
      <c r="M8" s="35"/>
      <c r="N8" s="35"/>
      <c r="U8" s="298" t="s">
        <v>983</v>
      </c>
      <c r="V8" s="298" t="s">
        <v>984</v>
      </c>
      <c r="W8" s="298" t="s">
        <v>983</v>
      </c>
      <c r="X8" s="298" t="s">
        <v>984</v>
      </c>
      <c r="Y8" s="298" t="s">
        <v>983</v>
      </c>
      <c r="Z8" s="298" t="s">
        <v>984</v>
      </c>
      <c r="AA8" s="409"/>
      <c r="AB8" s="298" t="s">
        <v>983</v>
      </c>
      <c r="AC8" s="298" t="s">
        <v>984</v>
      </c>
      <c r="AD8" s="298" t="s">
        <v>983</v>
      </c>
      <c r="AE8" s="298" t="s">
        <v>984</v>
      </c>
      <c r="AF8" s="298" t="s">
        <v>983</v>
      </c>
      <c r="AG8" s="298" t="s">
        <v>984</v>
      </c>
      <c r="AH8" s="409"/>
      <c r="AI8" s="298" t="s">
        <v>983</v>
      </c>
      <c r="AJ8" s="298" t="s">
        <v>984</v>
      </c>
      <c r="AK8" s="298" t="s">
        <v>983</v>
      </c>
      <c r="AL8" s="298" t="s">
        <v>984</v>
      </c>
      <c r="AM8" s="298" t="s">
        <v>983</v>
      </c>
      <c r="AN8" s="298" t="s">
        <v>984</v>
      </c>
      <c r="AO8" s="409"/>
      <c r="AP8" s="313" t="s">
        <v>983</v>
      </c>
      <c r="AQ8" s="313" t="s">
        <v>984</v>
      </c>
      <c r="AR8" s="313" t="s">
        <v>983</v>
      </c>
      <c r="AS8" s="313" t="s">
        <v>984</v>
      </c>
      <c r="AT8" s="313" t="s">
        <v>983</v>
      </c>
      <c r="AU8" s="313" t="s">
        <v>984</v>
      </c>
      <c r="AV8" s="402"/>
      <c r="AW8" s="313" t="s">
        <v>983</v>
      </c>
      <c r="AX8" s="313" t="s">
        <v>984</v>
      </c>
      <c r="AY8" s="313" t="s">
        <v>983</v>
      </c>
      <c r="AZ8" s="313" t="s">
        <v>984</v>
      </c>
      <c r="BA8" s="313" t="s">
        <v>983</v>
      </c>
      <c r="BB8" s="313" t="s">
        <v>984</v>
      </c>
      <c r="BC8" s="402"/>
    </row>
    <row r="9" spans="2:55" ht="28.5" customHeight="1">
      <c r="B9" s="61" t="s">
        <v>32</v>
      </c>
      <c r="C9" s="61" t="s">
        <v>985</v>
      </c>
      <c r="D9" s="61" t="s">
        <v>986</v>
      </c>
      <c r="E9" s="285" t="s">
        <v>987</v>
      </c>
      <c r="F9" s="61" t="s">
        <v>988</v>
      </c>
      <c r="G9" s="240" t="s">
        <v>989</v>
      </c>
      <c r="H9" s="240" t="s">
        <v>990</v>
      </c>
      <c r="I9" s="240" t="s">
        <v>991</v>
      </c>
      <c r="J9" s="240" t="s">
        <v>992</v>
      </c>
      <c r="K9" s="240" t="s">
        <v>993</v>
      </c>
      <c r="L9" s="240" t="s">
        <v>994</v>
      </c>
      <c r="M9" s="240" t="s">
        <v>995</v>
      </c>
      <c r="N9" s="240" t="s">
        <v>996</v>
      </c>
      <c r="O9" s="240" t="s">
        <v>997</v>
      </c>
      <c r="P9" s="240" t="s">
        <v>998</v>
      </c>
      <c r="Q9" s="240" t="s">
        <v>999</v>
      </c>
      <c r="R9" s="240" t="s">
        <v>1000</v>
      </c>
      <c r="S9" s="240" t="s">
        <v>1001</v>
      </c>
      <c r="T9" s="240" t="s">
        <v>36</v>
      </c>
      <c r="U9" s="403">
        <v>2019</v>
      </c>
      <c r="V9" s="404"/>
      <c r="W9" s="404"/>
      <c r="X9" s="404"/>
      <c r="Y9" s="404"/>
      <c r="Z9" s="404"/>
      <c r="AA9" s="405"/>
      <c r="AB9" s="403">
        <v>2020</v>
      </c>
      <c r="AC9" s="404"/>
      <c r="AD9" s="404"/>
      <c r="AE9" s="404"/>
      <c r="AF9" s="404"/>
      <c r="AG9" s="404"/>
      <c r="AH9" s="405"/>
      <c r="AI9" s="403">
        <v>2021</v>
      </c>
      <c r="AJ9" s="404"/>
      <c r="AK9" s="404"/>
      <c r="AL9" s="404"/>
      <c r="AM9" s="404"/>
      <c r="AN9" s="404"/>
      <c r="AO9" s="405"/>
      <c r="AP9" s="395">
        <v>2022</v>
      </c>
      <c r="AQ9" s="396"/>
      <c r="AR9" s="396"/>
      <c r="AS9" s="396"/>
      <c r="AT9" s="396"/>
      <c r="AU9" s="396"/>
      <c r="AV9" s="397"/>
      <c r="AW9" s="395">
        <v>2023</v>
      </c>
      <c r="AX9" s="396"/>
      <c r="AY9" s="396"/>
      <c r="AZ9" s="396"/>
      <c r="BA9" s="396"/>
      <c r="BB9" s="396"/>
      <c r="BC9" s="397"/>
    </row>
    <row r="10" spans="2:55" ht="28.5" customHeight="1">
      <c r="B10" s="286"/>
      <c r="C10" s="286"/>
      <c r="D10" s="286"/>
      <c r="E10" s="287"/>
      <c r="F10" s="286"/>
      <c r="G10" s="288"/>
      <c r="H10" s="288"/>
      <c r="I10" s="288"/>
      <c r="J10" s="288"/>
      <c r="K10" s="288"/>
      <c r="L10" s="288"/>
      <c r="M10" s="288"/>
      <c r="N10" s="288"/>
      <c r="O10" s="288"/>
      <c r="P10" s="288"/>
      <c r="Q10" s="288"/>
      <c r="R10" s="288"/>
      <c r="S10" s="288"/>
      <c r="T10" s="288"/>
      <c r="U10" s="300"/>
      <c r="V10" s="301"/>
      <c r="W10" s="301"/>
      <c r="X10" s="301"/>
      <c r="Y10" s="301"/>
      <c r="Z10" s="301"/>
      <c r="AA10" s="302"/>
      <c r="AB10" s="300"/>
      <c r="AC10" s="301"/>
      <c r="AD10" s="301"/>
      <c r="AE10" s="301"/>
      <c r="AF10" s="301"/>
      <c r="AG10" s="301"/>
      <c r="AH10" s="302"/>
      <c r="AI10" s="300"/>
      <c r="AJ10" s="301"/>
      <c r="AK10" s="301"/>
      <c r="AL10" s="301"/>
      <c r="AM10" s="301"/>
      <c r="AN10" s="301"/>
      <c r="AO10" s="302"/>
      <c r="AP10" s="314"/>
      <c r="AQ10" s="315"/>
      <c r="AR10" s="315"/>
      <c r="AS10" s="315"/>
      <c r="AT10" s="315"/>
      <c r="AU10" s="315"/>
      <c r="AV10" s="316"/>
      <c r="AW10" s="314"/>
      <c r="AX10" s="315"/>
      <c r="AY10" s="315"/>
      <c r="AZ10" s="315"/>
      <c r="BA10" s="315"/>
      <c r="BB10" s="315"/>
      <c r="BC10" s="316"/>
    </row>
    <row r="11" spans="2:55" ht="72">
      <c r="B11" s="30" t="s">
        <v>741</v>
      </c>
      <c r="C11" s="30" t="s">
        <v>1002</v>
      </c>
      <c r="D11" s="241" t="s">
        <v>1003</v>
      </c>
      <c r="E11" s="241" t="s">
        <v>1004</v>
      </c>
      <c r="F11" s="30"/>
      <c r="G11" s="203"/>
      <c r="H11" s="203"/>
      <c r="I11" s="203"/>
      <c r="J11" s="203" t="s">
        <v>190</v>
      </c>
      <c r="K11" s="203" t="s">
        <v>190</v>
      </c>
      <c r="L11" s="203" t="s">
        <v>190</v>
      </c>
      <c r="M11" s="203" t="s">
        <v>190</v>
      </c>
      <c r="N11" s="203" t="s">
        <v>190</v>
      </c>
      <c r="O11" s="203"/>
      <c r="P11" s="203"/>
      <c r="Q11" s="203"/>
      <c r="R11" s="203"/>
      <c r="S11" s="203"/>
      <c r="T11" s="203"/>
      <c r="U11" s="291"/>
      <c r="V11" s="291"/>
      <c r="W11" s="291"/>
      <c r="X11" s="291"/>
      <c r="Y11" s="292"/>
      <c r="Z11" s="292"/>
      <c r="AA11" s="293"/>
      <c r="AB11" s="291"/>
      <c r="AC11" s="291"/>
      <c r="AD11" s="291"/>
      <c r="AE11" s="291"/>
      <c r="AF11" s="292"/>
      <c r="AG11" s="292"/>
      <c r="AH11" s="293"/>
      <c r="AI11" s="291"/>
      <c r="AJ11" s="291"/>
      <c r="AK11" s="291"/>
      <c r="AL11" s="291"/>
      <c r="AM11" s="292"/>
      <c r="AN11" s="292"/>
      <c r="AO11" s="293"/>
      <c r="AP11" s="291"/>
      <c r="AQ11" s="291"/>
      <c r="AR11" s="291"/>
      <c r="AS11" s="291"/>
      <c r="AT11" s="293"/>
      <c r="AU11" s="293"/>
      <c r="AV11" s="293"/>
      <c r="AW11" s="291"/>
      <c r="AX11" s="291"/>
      <c r="AY11" s="291"/>
      <c r="AZ11" s="291"/>
      <c r="BA11" s="293"/>
      <c r="BB11" s="293"/>
      <c r="BC11" s="293"/>
    </row>
    <row r="12" spans="2:55" ht="43.2">
      <c r="B12" s="30" t="s">
        <v>741</v>
      </c>
      <c r="C12" s="30" t="s">
        <v>1002</v>
      </c>
      <c r="D12" s="241" t="s">
        <v>1005</v>
      </c>
      <c r="E12" s="241" t="s">
        <v>1006</v>
      </c>
      <c r="F12" s="30"/>
      <c r="G12" s="203"/>
      <c r="H12" s="203"/>
      <c r="I12" s="203"/>
      <c r="J12" s="203" t="s">
        <v>190</v>
      </c>
      <c r="K12" s="203" t="s">
        <v>190</v>
      </c>
      <c r="L12" s="203" t="s">
        <v>190</v>
      </c>
      <c r="M12" s="203" t="s">
        <v>190</v>
      </c>
      <c r="N12" s="203" t="s">
        <v>190</v>
      </c>
      <c r="O12" s="203"/>
      <c r="P12" s="203"/>
      <c r="Q12" s="203"/>
      <c r="R12" s="203"/>
      <c r="S12" s="203"/>
      <c r="T12" s="203"/>
      <c r="U12" s="291"/>
      <c r="V12" s="291"/>
      <c r="W12" s="291"/>
      <c r="X12" s="291"/>
      <c r="Y12" s="292"/>
      <c r="Z12" s="292"/>
      <c r="AA12" s="293"/>
      <c r="AB12" s="291"/>
      <c r="AC12" s="291"/>
      <c r="AD12" s="291"/>
      <c r="AE12" s="291"/>
      <c r="AF12" s="292"/>
      <c r="AG12" s="292"/>
      <c r="AH12" s="293"/>
      <c r="AI12" s="291"/>
      <c r="AJ12" s="291"/>
      <c r="AK12" s="291"/>
      <c r="AL12" s="291"/>
      <c r="AM12" s="292"/>
      <c r="AN12" s="292"/>
      <c r="AO12" s="293"/>
      <c r="AP12" s="291"/>
      <c r="AQ12" s="291"/>
      <c r="AR12" s="291"/>
      <c r="AS12" s="291"/>
      <c r="AT12" s="293"/>
      <c r="AU12" s="293"/>
      <c r="AV12" s="293"/>
      <c r="AW12" s="291"/>
      <c r="AX12" s="291"/>
      <c r="AY12" s="291"/>
      <c r="AZ12" s="291"/>
      <c r="BA12" s="293"/>
      <c r="BB12" s="293"/>
      <c r="BC12" s="293"/>
    </row>
    <row r="13" spans="2:55" ht="57.6">
      <c r="B13" s="30" t="s">
        <v>741</v>
      </c>
      <c r="C13" s="30" t="s">
        <v>1002</v>
      </c>
      <c r="D13" s="241" t="s">
        <v>1007</v>
      </c>
      <c r="E13" s="241" t="s">
        <v>1008</v>
      </c>
      <c r="F13" s="30"/>
      <c r="G13" s="203"/>
      <c r="H13" s="203"/>
      <c r="I13" s="203"/>
      <c r="J13" s="203" t="s">
        <v>190</v>
      </c>
      <c r="K13" s="203" t="s">
        <v>190</v>
      </c>
      <c r="L13" s="203" t="s">
        <v>190</v>
      </c>
      <c r="M13" s="203" t="s">
        <v>190</v>
      </c>
      <c r="N13" s="203" t="s">
        <v>190</v>
      </c>
      <c r="O13" s="203"/>
      <c r="P13" s="203"/>
      <c r="Q13" s="203"/>
      <c r="R13" s="203"/>
      <c r="S13" s="203"/>
      <c r="T13" s="203"/>
      <c r="U13" s="291"/>
      <c r="V13" s="291"/>
      <c r="W13" s="291"/>
      <c r="X13" s="291"/>
      <c r="Y13" s="292"/>
      <c r="Z13" s="292"/>
      <c r="AA13" s="293"/>
      <c r="AB13" s="291"/>
      <c r="AC13" s="291"/>
      <c r="AD13" s="291"/>
      <c r="AE13" s="291"/>
      <c r="AF13" s="292"/>
      <c r="AG13" s="292"/>
      <c r="AH13" s="293"/>
      <c r="AI13" s="291"/>
      <c r="AJ13" s="291"/>
      <c r="AK13" s="291"/>
      <c r="AL13" s="291"/>
      <c r="AM13" s="292"/>
      <c r="AN13" s="292"/>
      <c r="AO13" s="293"/>
      <c r="AP13" s="291"/>
      <c r="AQ13" s="291"/>
      <c r="AR13" s="291"/>
      <c r="AS13" s="291"/>
      <c r="AT13" s="293"/>
      <c r="AU13" s="293"/>
      <c r="AV13" s="293"/>
      <c r="AW13" s="291"/>
      <c r="AX13" s="291"/>
      <c r="AY13" s="291"/>
      <c r="AZ13" s="291"/>
      <c r="BA13" s="293"/>
      <c r="BB13" s="293"/>
      <c r="BC13" s="293"/>
    </row>
    <row r="14" spans="2:55" ht="43.2">
      <c r="B14" s="30" t="s">
        <v>741</v>
      </c>
      <c r="C14" s="30" t="s">
        <v>1002</v>
      </c>
      <c r="D14" s="241" t="s">
        <v>1009</v>
      </c>
      <c r="E14" s="241" t="s">
        <v>1010</v>
      </c>
      <c r="F14" s="30"/>
      <c r="G14" s="203"/>
      <c r="H14" s="203"/>
      <c r="I14" s="203"/>
      <c r="J14" s="203" t="s">
        <v>190</v>
      </c>
      <c r="K14" s="203" t="s">
        <v>190</v>
      </c>
      <c r="L14" s="203" t="s">
        <v>190</v>
      </c>
      <c r="M14" s="203" t="s">
        <v>190</v>
      </c>
      <c r="N14" s="203" t="s">
        <v>190</v>
      </c>
      <c r="O14" s="203"/>
      <c r="P14" s="203"/>
      <c r="Q14" s="203"/>
      <c r="R14" s="203"/>
      <c r="S14" s="203"/>
      <c r="T14" s="203"/>
      <c r="U14" s="291"/>
      <c r="V14" s="291"/>
      <c r="W14" s="291"/>
      <c r="X14" s="291"/>
      <c r="Y14" s="292"/>
      <c r="Z14" s="292"/>
      <c r="AA14" s="293"/>
      <c r="AB14" s="291"/>
      <c r="AC14" s="291"/>
      <c r="AD14" s="291"/>
      <c r="AE14" s="291"/>
      <c r="AF14" s="292"/>
      <c r="AG14" s="292"/>
      <c r="AH14" s="293"/>
      <c r="AI14" s="291"/>
      <c r="AJ14" s="291"/>
      <c r="AK14" s="291"/>
      <c r="AL14" s="291"/>
      <c r="AM14" s="292"/>
      <c r="AN14" s="292"/>
      <c r="AO14" s="293"/>
      <c r="AP14" s="291"/>
      <c r="AQ14" s="291"/>
      <c r="AR14" s="291"/>
      <c r="AS14" s="291"/>
      <c r="AT14" s="293"/>
      <c r="AU14" s="293"/>
      <c r="AV14" s="293"/>
      <c r="AW14" s="291"/>
      <c r="AX14" s="291"/>
      <c r="AY14" s="291"/>
      <c r="AZ14" s="291"/>
      <c r="BA14" s="293"/>
      <c r="BB14" s="293"/>
      <c r="BC14" s="293"/>
    </row>
    <row r="15" spans="2:55" ht="72">
      <c r="B15" s="30" t="s">
        <v>741</v>
      </c>
      <c r="C15" s="30" t="s">
        <v>1002</v>
      </c>
      <c r="D15" s="241" t="s">
        <v>1011</v>
      </c>
      <c r="E15" s="241" t="s">
        <v>1012</v>
      </c>
      <c r="F15" s="30"/>
      <c r="G15" s="203"/>
      <c r="H15" s="203"/>
      <c r="I15" s="203"/>
      <c r="J15" s="203" t="s">
        <v>190</v>
      </c>
      <c r="K15" s="203" t="s">
        <v>190</v>
      </c>
      <c r="L15" s="203" t="s">
        <v>190</v>
      </c>
      <c r="M15" s="203" t="s">
        <v>190</v>
      </c>
      <c r="N15" s="203" t="s">
        <v>190</v>
      </c>
      <c r="O15" s="203"/>
      <c r="P15" s="203"/>
      <c r="Q15" s="203"/>
      <c r="R15" s="203"/>
      <c r="S15" s="203"/>
      <c r="T15" s="203"/>
      <c r="U15" s="291"/>
      <c r="V15" s="291"/>
      <c r="W15" s="291"/>
      <c r="X15" s="291"/>
      <c r="Y15" s="292"/>
      <c r="Z15" s="292"/>
      <c r="AA15" s="293"/>
      <c r="AB15" s="291"/>
      <c r="AC15" s="291"/>
      <c r="AD15" s="291"/>
      <c r="AE15" s="291"/>
      <c r="AF15" s="292"/>
      <c r="AG15" s="292"/>
      <c r="AH15" s="293"/>
      <c r="AI15" s="291"/>
      <c r="AJ15" s="291"/>
      <c r="AK15" s="291"/>
      <c r="AL15" s="291"/>
      <c r="AM15" s="292"/>
      <c r="AN15" s="292"/>
      <c r="AO15" s="293"/>
      <c r="AP15" s="291"/>
      <c r="AQ15" s="291"/>
      <c r="AR15" s="291"/>
      <c r="AS15" s="291"/>
      <c r="AT15" s="293"/>
      <c r="AU15" s="293"/>
      <c r="AV15" s="293"/>
      <c r="AW15" s="291"/>
      <c r="AX15" s="291"/>
      <c r="AY15" s="291"/>
      <c r="AZ15" s="291"/>
      <c r="BA15" s="293"/>
      <c r="BB15" s="293"/>
      <c r="BC15" s="293"/>
    </row>
    <row r="16" spans="2:55" ht="28.8">
      <c r="B16" s="30" t="s">
        <v>741</v>
      </c>
      <c r="C16" s="30" t="s">
        <v>1013</v>
      </c>
      <c r="D16" s="241" t="s">
        <v>1014</v>
      </c>
      <c r="E16" s="241" t="s">
        <v>1015</v>
      </c>
      <c r="F16" s="30" t="s">
        <v>1016</v>
      </c>
      <c r="G16" s="203" t="s">
        <v>1017</v>
      </c>
      <c r="H16" s="203"/>
      <c r="I16" s="203">
        <v>2018</v>
      </c>
      <c r="J16" s="289">
        <v>1.2256520411778766</v>
      </c>
      <c r="K16" s="289">
        <v>0.5480559407638308</v>
      </c>
      <c r="L16" s="289" t="s">
        <v>190</v>
      </c>
      <c r="M16" s="289">
        <v>1.726335444044079</v>
      </c>
      <c r="N16" s="289">
        <v>1.5341029047201342</v>
      </c>
      <c r="O16" s="203"/>
      <c r="P16" s="203" t="s">
        <v>1018</v>
      </c>
      <c r="Q16" s="203"/>
      <c r="R16" s="203"/>
      <c r="S16" s="203"/>
      <c r="T16" s="203"/>
      <c r="U16" s="291">
        <v>4282</v>
      </c>
      <c r="V16" s="291">
        <v>4282</v>
      </c>
      <c r="W16" s="291">
        <v>1244.1383099999996</v>
      </c>
      <c r="X16" s="291">
        <v>1244.1383099999996</v>
      </c>
      <c r="Y16" s="292"/>
      <c r="Z16" s="292"/>
      <c r="AA16" s="293">
        <v>352</v>
      </c>
      <c r="AB16" s="291">
        <v>7508.8599399999976</v>
      </c>
      <c r="AC16" s="291">
        <v>7508.8599399999976</v>
      </c>
      <c r="AD16" s="291">
        <v>2073.4879499999997</v>
      </c>
      <c r="AE16" s="291">
        <v>2073.4879499999997</v>
      </c>
      <c r="AF16" s="292"/>
      <c r="AG16" s="292"/>
      <c r="AH16" s="293">
        <v>593</v>
      </c>
      <c r="AI16" s="291">
        <v>5607.2371600000006</v>
      </c>
      <c r="AJ16" s="291">
        <v>5607.2371600000006</v>
      </c>
      <c r="AK16" s="291">
        <v>2022.9986200000003</v>
      </c>
      <c r="AL16" s="291">
        <v>2022.9986200000003</v>
      </c>
      <c r="AM16" s="292"/>
      <c r="AN16" s="292"/>
      <c r="AO16" s="293">
        <v>406</v>
      </c>
      <c r="AP16" s="291">
        <v>3020.6941208255371</v>
      </c>
      <c r="AQ16" s="291">
        <v>3020.6941208255371</v>
      </c>
      <c r="AR16" s="291">
        <v>3369.2440000000001</v>
      </c>
      <c r="AS16" s="291">
        <v>3369.2440000000001</v>
      </c>
      <c r="AT16" s="293"/>
      <c r="AU16" s="293"/>
      <c r="AV16" s="293">
        <v>175</v>
      </c>
      <c r="AW16" s="291">
        <v>1445.426218230424</v>
      </c>
      <c r="AX16" s="291">
        <v>1445.426218230424</v>
      </c>
      <c r="AY16" s="291">
        <v>3394.1186851071252</v>
      </c>
      <c r="AZ16" s="291">
        <v>3394.1186851071252</v>
      </c>
      <c r="BA16" s="293"/>
      <c r="BB16" s="293"/>
      <c r="BC16" s="293">
        <v>95</v>
      </c>
    </row>
    <row r="17" spans="2:55">
      <c r="B17" s="30" t="s">
        <v>741</v>
      </c>
      <c r="C17" s="30" t="s">
        <v>1013</v>
      </c>
      <c r="D17" s="241" t="s">
        <v>1019</v>
      </c>
      <c r="E17" s="241" t="s">
        <v>1020</v>
      </c>
      <c r="F17" s="30" t="s">
        <v>1021</v>
      </c>
      <c r="G17" s="203"/>
      <c r="H17" s="203"/>
      <c r="I17" s="203">
        <v>2018</v>
      </c>
      <c r="J17" s="289" t="s">
        <v>190</v>
      </c>
      <c r="K17" s="289" t="s">
        <v>190</v>
      </c>
      <c r="L17" s="289" t="s">
        <v>190</v>
      </c>
      <c r="M17" s="289" t="s">
        <v>190</v>
      </c>
      <c r="N17" s="289" t="s">
        <v>190</v>
      </c>
      <c r="O17" s="203"/>
      <c r="P17" s="203" t="s">
        <v>1022</v>
      </c>
      <c r="Q17" s="203"/>
      <c r="R17" s="203"/>
      <c r="S17" s="203"/>
      <c r="T17" s="203"/>
      <c r="U17" s="291">
        <v>3445</v>
      </c>
      <c r="V17" s="291">
        <v>3445</v>
      </c>
      <c r="W17" s="291">
        <v>154.01957000000004</v>
      </c>
      <c r="X17" s="291">
        <v>154.01957000000004</v>
      </c>
      <c r="Y17" s="292"/>
      <c r="Z17" s="292"/>
      <c r="AA17" s="293">
        <v>60</v>
      </c>
      <c r="AB17" s="291">
        <v>260.40446000000009</v>
      </c>
      <c r="AC17" s="291">
        <v>260.40446000000009</v>
      </c>
      <c r="AD17" s="291">
        <v>215.18208999999999</v>
      </c>
      <c r="AE17" s="291">
        <v>215.18208999999999</v>
      </c>
      <c r="AF17" s="292"/>
      <c r="AG17" s="292"/>
      <c r="AH17" s="293">
        <v>60</v>
      </c>
      <c r="AI17" s="291">
        <v>8362.0962000000018</v>
      </c>
      <c r="AJ17" s="291">
        <v>8362.0962000000018</v>
      </c>
      <c r="AK17" s="291">
        <v>134.70771999999999</v>
      </c>
      <c r="AL17" s="291">
        <v>134.70771999999999</v>
      </c>
      <c r="AM17" s="292"/>
      <c r="AN17" s="292"/>
      <c r="AO17" s="293">
        <v>130</v>
      </c>
      <c r="AP17" s="291">
        <v>100</v>
      </c>
      <c r="AQ17" s="291">
        <v>100</v>
      </c>
      <c r="AR17" s="291">
        <v>299</v>
      </c>
      <c r="AS17" s="291">
        <v>299</v>
      </c>
      <c r="AT17" s="293"/>
      <c r="AU17" s="293"/>
      <c r="AV17" s="293"/>
      <c r="AW17" s="291"/>
      <c r="AX17" s="291"/>
      <c r="AY17" s="291">
        <v>294.14008745258258</v>
      </c>
      <c r="AZ17" s="291">
        <v>294.14008745258258</v>
      </c>
      <c r="BA17" s="293"/>
      <c r="BB17" s="293"/>
      <c r="BC17" s="293"/>
    </row>
    <row r="18" spans="2:55" ht="28.8">
      <c r="B18" s="30" t="s">
        <v>741</v>
      </c>
      <c r="C18" s="30" t="s">
        <v>1013</v>
      </c>
      <c r="D18" s="241" t="s">
        <v>1023</v>
      </c>
      <c r="E18" s="241" t="s">
        <v>1020</v>
      </c>
      <c r="F18" s="30" t="s">
        <v>1024</v>
      </c>
      <c r="G18" s="203" t="s">
        <v>1017</v>
      </c>
      <c r="H18" s="203"/>
      <c r="I18" s="203">
        <v>2018</v>
      </c>
      <c r="J18" s="289">
        <v>585.63980581723501</v>
      </c>
      <c r="K18" s="289">
        <v>599.90156771389775</v>
      </c>
      <c r="L18" s="289" t="s">
        <v>190</v>
      </c>
      <c r="M18" s="289">
        <v>551.72003224994239</v>
      </c>
      <c r="N18" s="289">
        <v>595.70846112868708</v>
      </c>
      <c r="O18" s="203"/>
      <c r="P18" s="203" t="s">
        <v>47</v>
      </c>
      <c r="Q18" s="203"/>
      <c r="R18" s="203"/>
      <c r="S18" s="203"/>
      <c r="T18" s="203"/>
      <c r="U18" s="291">
        <v>970</v>
      </c>
      <c r="V18" s="291">
        <v>970</v>
      </c>
      <c r="W18" s="291">
        <v>469.01582000000002</v>
      </c>
      <c r="X18" s="291">
        <v>469.01582000000002</v>
      </c>
      <c r="Y18" s="292"/>
      <c r="Z18" s="292"/>
      <c r="AA18" s="293">
        <v>91</v>
      </c>
      <c r="AB18" s="291">
        <v>94.086289999999991</v>
      </c>
      <c r="AC18" s="291">
        <v>94.086289999999991</v>
      </c>
      <c r="AD18" s="291">
        <v>2235.2265499999999</v>
      </c>
      <c r="AE18" s="291">
        <v>2235.2265499999999</v>
      </c>
      <c r="AF18" s="292"/>
      <c r="AG18" s="292"/>
      <c r="AH18" s="293">
        <v>5</v>
      </c>
      <c r="AI18" s="291"/>
      <c r="AJ18" s="291"/>
      <c r="AK18" s="291">
        <v>2993.7549600000002</v>
      </c>
      <c r="AL18" s="291">
        <v>2993.7549600000002</v>
      </c>
      <c r="AM18" s="292"/>
      <c r="AN18" s="292"/>
      <c r="AO18" s="293">
        <v>0</v>
      </c>
      <c r="AP18" s="291">
        <v>127.49999999999999</v>
      </c>
      <c r="AQ18" s="291">
        <v>127.49999999999999</v>
      </c>
      <c r="AR18" s="291">
        <v>3906</v>
      </c>
      <c r="AS18" s="291">
        <v>3906</v>
      </c>
      <c r="AT18" s="293"/>
      <c r="AU18" s="293"/>
      <c r="AV18" s="297" t="s">
        <v>1025</v>
      </c>
      <c r="AW18" s="291">
        <v>128.95838266567731</v>
      </c>
      <c r="AX18" s="291">
        <v>128.95838266567731</v>
      </c>
      <c r="AY18" s="291">
        <v>4403.8690550065103</v>
      </c>
      <c r="AZ18" s="291">
        <v>4403.8690550065103</v>
      </c>
      <c r="BA18" s="293"/>
      <c r="BB18" s="293"/>
      <c r="BC18" s="297" t="s">
        <v>1025</v>
      </c>
    </row>
    <row r="19" spans="2:55" ht="43.2">
      <c r="B19" s="30" t="s">
        <v>741</v>
      </c>
      <c r="C19" s="30" t="s">
        <v>1013</v>
      </c>
      <c r="D19" s="241" t="s">
        <v>1026</v>
      </c>
      <c r="E19" s="241" t="s">
        <v>1027</v>
      </c>
      <c r="F19" s="30"/>
      <c r="G19" s="203"/>
      <c r="H19" s="203"/>
      <c r="I19" s="203" t="s">
        <v>190</v>
      </c>
      <c r="J19" s="289" t="s">
        <v>190</v>
      </c>
      <c r="K19" s="289" t="s">
        <v>190</v>
      </c>
      <c r="L19" s="289" t="s">
        <v>190</v>
      </c>
      <c r="M19" s="289" t="s">
        <v>190</v>
      </c>
      <c r="N19" s="289" t="s">
        <v>190</v>
      </c>
      <c r="O19" s="203"/>
      <c r="P19" s="203" t="s">
        <v>47</v>
      </c>
      <c r="Q19" s="203"/>
      <c r="R19" s="203"/>
      <c r="S19" s="203"/>
      <c r="T19" s="203"/>
      <c r="U19" s="291"/>
      <c r="V19" s="291"/>
      <c r="W19" s="291"/>
      <c r="X19" s="291"/>
      <c r="Y19" s="292"/>
      <c r="Z19" s="292"/>
      <c r="AA19" s="293"/>
      <c r="AB19" s="291"/>
      <c r="AC19" s="291"/>
      <c r="AD19" s="291"/>
      <c r="AE19" s="291"/>
      <c r="AF19" s="292"/>
      <c r="AG19" s="292"/>
      <c r="AH19" s="293"/>
      <c r="AI19" s="291"/>
      <c r="AJ19" s="291"/>
      <c r="AK19" s="291"/>
      <c r="AL19" s="291"/>
      <c r="AM19" s="292"/>
      <c r="AN19" s="292"/>
      <c r="AO19" s="293"/>
      <c r="AP19" s="291"/>
      <c r="AQ19" s="291"/>
      <c r="AR19" s="291"/>
      <c r="AS19" s="291"/>
      <c r="AT19" s="293"/>
      <c r="AU19" s="293"/>
      <c r="AV19" s="293"/>
      <c r="AW19" s="291"/>
      <c r="AX19" s="291"/>
      <c r="AY19" s="291"/>
      <c r="AZ19" s="291"/>
      <c r="BA19" s="293"/>
      <c r="BB19" s="293"/>
      <c r="BC19" s="293"/>
    </row>
    <row r="20" spans="2:55" ht="28.8">
      <c r="B20" s="30" t="s">
        <v>741</v>
      </c>
      <c r="C20" s="30" t="s">
        <v>1013</v>
      </c>
      <c r="D20" s="241" t="s">
        <v>1028</v>
      </c>
      <c r="E20" s="241" t="s">
        <v>1029</v>
      </c>
      <c r="F20" s="30" t="s">
        <v>1030</v>
      </c>
      <c r="G20" s="203" t="s">
        <v>1017</v>
      </c>
      <c r="H20" s="203"/>
      <c r="I20" s="203">
        <v>2019</v>
      </c>
      <c r="J20" s="289">
        <v>104.65137721469115</v>
      </c>
      <c r="K20" s="289">
        <v>94.232214513988097</v>
      </c>
      <c r="L20" s="289" t="s">
        <v>190</v>
      </c>
      <c r="M20" s="289">
        <v>104.90881603541683</v>
      </c>
      <c r="N20" s="289">
        <v>113.95977558418018</v>
      </c>
      <c r="O20" s="203"/>
      <c r="P20" s="203" t="s">
        <v>47</v>
      </c>
      <c r="Q20" s="203"/>
      <c r="R20" s="203"/>
      <c r="S20" s="203"/>
      <c r="T20" s="203"/>
      <c r="U20" s="291"/>
      <c r="V20" s="291"/>
      <c r="W20" s="291">
        <v>870.71207000000004</v>
      </c>
      <c r="X20" s="291">
        <v>870.71207000000004</v>
      </c>
      <c r="Y20" s="292"/>
      <c r="Z20" s="292"/>
      <c r="AA20" s="293"/>
      <c r="AB20" s="291">
        <v>0</v>
      </c>
      <c r="AC20" s="291">
        <v>0</v>
      </c>
      <c r="AD20" s="291">
        <v>1635.9169099999999</v>
      </c>
      <c r="AE20" s="291">
        <v>1635.9169099999999</v>
      </c>
      <c r="AF20" s="292"/>
      <c r="AG20" s="292"/>
      <c r="AH20" s="293"/>
      <c r="AI20" s="291"/>
      <c r="AJ20" s="291"/>
      <c r="AK20" s="291">
        <v>2755.2892900000002</v>
      </c>
      <c r="AL20" s="291">
        <v>2755.2892900000002</v>
      </c>
      <c r="AM20" s="292"/>
      <c r="AN20" s="292"/>
      <c r="AO20" s="293"/>
      <c r="AP20" s="291"/>
      <c r="AQ20" s="291"/>
      <c r="AR20" s="291">
        <v>2872.8009999999999</v>
      </c>
      <c r="AS20" s="291">
        <v>2872.8009999999999</v>
      </c>
      <c r="AT20" s="293"/>
      <c r="AU20" s="293"/>
      <c r="AV20" s="293"/>
      <c r="AW20" s="291"/>
      <c r="AX20" s="291"/>
      <c r="AY20" s="291">
        <v>2850.4006828521101</v>
      </c>
      <c r="AZ20" s="291">
        <v>2850.4006828521101</v>
      </c>
      <c r="BA20" s="293"/>
      <c r="BB20" s="293"/>
      <c r="BC20" s="293"/>
    </row>
    <row r="21" spans="2:55" ht="28.8">
      <c r="B21" s="30" t="s">
        <v>741</v>
      </c>
      <c r="C21" s="30" t="s">
        <v>1013</v>
      </c>
      <c r="D21" s="241" t="s">
        <v>1031</v>
      </c>
      <c r="E21" s="241" t="s">
        <v>1032</v>
      </c>
      <c r="F21" s="30"/>
      <c r="G21" s="203"/>
      <c r="H21" s="203"/>
      <c r="I21" s="203"/>
      <c r="J21" s="289" t="s">
        <v>190</v>
      </c>
      <c r="K21" s="289" t="s">
        <v>190</v>
      </c>
      <c r="L21" s="289" t="s">
        <v>190</v>
      </c>
      <c r="M21" s="289" t="s">
        <v>190</v>
      </c>
      <c r="N21" s="289" t="s">
        <v>190</v>
      </c>
      <c r="O21" s="203"/>
      <c r="P21" s="203"/>
      <c r="Q21" s="203"/>
      <c r="R21" s="203"/>
      <c r="S21" s="203"/>
      <c r="T21" s="203"/>
      <c r="U21" s="291"/>
      <c r="V21" s="291"/>
      <c r="W21" s="291"/>
      <c r="X21" s="291"/>
      <c r="Y21" s="292"/>
      <c r="Z21" s="292"/>
      <c r="AA21" s="293"/>
      <c r="AB21" s="291"/>
      <c r="AC21" s="291"/>
      <c r="AD21" s="291"/>
      <c r="AE21" s="291"/>
      <c r="AF21" s="292"/>
      <c r="AG21" s="292"/>
      <c r="AH21" s="293"/>
      <c r="AI21" s="291"/>
      <c r="AJ21" s="291"/>
      <c r="AK21" s="291"/>
      <c r="AL21" s="291"/>
      <c r="AM21" s="292"/>
      <c r="AN21" s="292"/>
      <c r="AO21" s="293"/>
      <c r="AP21" s="291"/>
      <c r="AQ21" s="291"/>
      <c r="AR21" s="291"/>
      <c r="AS21" s="291"/>
      <c r="AT21" s="293"/>
      <c r="AU21" s="293"/>
      <c r="AV21" s="293"/>
      <c r="AW21" s="291"/>
      <c r="AX21" s="291"/>
      <c r="AY21" s="291"/>
      <c r="AZ21" s="291"/>
      <c r="BA21" s="293"/>
      <c r="BB21" s="293"/>
      <c r="BC21" s="293"/>
    </row>
    <row r="22" spans="2:55" ht="28.8">
      <c r="B22" s="30" t="s">
        <v>741</v>
      </c>
      <c r="C22" s="30" t="s">
        <v>1013</v>
      </c>
      <c r="D22" s="241" t="s">
        <v>1033</v>
      </c>
      <c r="E22" s="241" t="s">
        <v>1032</v>
      </c>
      <c r="F22" s="30"/>
      <c r="G22" s="203"/>
      <c r="H22" s="203"/>
      <c r="I22" s="203">
        <v>2019</v>
      </c>
      <c r="J22" s="289" t="s">
        <v>190</v>
      </c>
      <c r="K22" s="289" t="s">
        <v>190</v>
      </c>
      <c r="L22" s="289" t="s">
        <v>190</v>
      </c>
      <c r="M22" s="289" t="s">
        <v>190</v>
      </c>
      <c r="N22" s="289" t="s">
        <v>190</v>
      </c>
      <c r="O22" s="203"/>
      <c r="P22" s="203" t="s">
        <v>1034</v>
      </c>
      <c r="Q22" s="203"/>
      <c r="R22" s="203"/>
      <c r="S22" s="203"/>
      <c r="T22" s="203"/>
      <c r="U22" s="291"/>
      <c r="V22" s="291"/>
      <c r="W22" s="291"/>
      <c r="X22" s="291"/>
      <c r="Y22" s="292"/>
      <c r="Z22" s="292"/>
      <c r="AA22" s="293"/>
      <c r="AB22" s="291"/>
      <c r="AC22" s="291"/>
      <c r="AD22" s="291"/>
      <c r="AE22" s="291"/>
      <c r="AF22" s="292"/>
      <c r="AG22" s="292"/>
      <c r="AH22" s="293"/>
      <c r="AI22" s="291"/>
      <c r="AJ22" s="291"/>
      <c r="AK22" s="291"/>
      <c r="AL22" s="291"/>
      <c r="AM22" s="292"/>
      <c r="AN22" s="292"/>
      <c r="AO22" s="293"/>
      <c r="AP22" s="291"/>
      <c r="AQ22" s="291"/>
      <c r="AR22" s="291"/>
      <c r="AS22" s="291"/>
      <c r="AT22" s="293"/>
      <c r="AU22" s="293"/>
      <c r="AV22" s="293"/>
      <c r="AW22" s="291"/>
      <c r="AX22" s="291"/>
      <c r="AY22" s="291"/>
      <c r="AZ22" s="291"/>
      <c r="BA22" s="293"/>
      <c r="BB22" s="293"/>
      <c r="BC22" s="293"/>
    </row>
    <row r="23" spans="2:55" ht="28.8">
      <c r="B23" s="30" t="s">
        <v>741</v>
      </c>
      <c r="C23" s="30" t="s">
        <v>1013</v>
      </c>
      <c r="D23" s="241" t="s">
        <v>1035</v>
      </c>
      <c r="E23" s="241" t="s">
        <v>1032</v>
      </c>
      <c r="F23" s="30"/>
      <c r="G23" s="203"/>
      <c r="H23" s="203"/>
      <c r="I23" s="203">
        <v>2020</v>
      </c>
      <c r="J23" s="289" t="s">
        <v>190</v>
      </c>
      <c r="K23" s="289" t="s">
        <v>190</v>
      </c>
      <c r="L23" s="289" t="s">
        <v>190</v>
      </c>
      <c r="M23" s="289" t="s">
        <v>190</v>
      </c>
      <c r="N23" s="289" t="s">
        <v>190</v>
      </c>
      <c r="O23" s="203"/>
      <c r="P23" s="203" t="s">
        <v>1036</v>
      </c>
      <c r="Q23" s="203"/>
      <c r="R23" s="203"/>
      <c r="S23" s="203"/>
      <c r="T23" s="203"/>
      <c r="U23" s="291"/>
      <c r="V23" s="291"/>
      <c r="W23" s="291"/>
      <c r="X23" s="291"/>
      <c r="Y23" s="292"/>
      <c r="Z23" s="292"/>
      <c r="AA23" s="293"/>
      <c r="AB23" s="291"/>
      <c r="AC23" s="291"/>
      <c r="AD23" s="291"/>
      <c r="AE23" s="291"/>
      <c r="AF23" s="292"/>
      <c r="AG23" s="292"/>
      <c r="AH23" s="293"/>
      <c r="AI23" s="291"/>
      <c r="AJ23" s="291"/>
      <c r="AK23" s="291"/>
      <c r="AL23" s="291"/>
      <c r="AM23" s="292"/>
      <c r="AN23" s="292"/>
      <c r="AO23" s="293"/>
      <c r="AP23" s="291"/>
      <c r="AQ23" s="291"/>
      <c r="AR23" s="291"/>
      <c r="AS23" s="291"/>
      <c r="AT23" s="293"/>
      <c r="AU23" s="293"/>
      <c r="AV23" s="293"/>
      <c r="AW23" s="291"/>
      <c r="AX23" s="291"/>
      <c r="AY23" s="291"/>
      <c r="AZ23" s="291"/>
      <c r="BA23" s="293"/>
      <c r="BB23" s="293"/>
      <c r="BC23" s="293"/>
    </row>
    <row r="24" spans="2:55" ht="28.8">
      <c r="B24" s="30" t="s">
        <v>741</v>
      </c>
      <c r="C24" s="30" t="s">
        <v>1013</v>
      </c>
      <c r="D24" s="241" t="s">
        <v>1037</v>
      </c>
      <c r="E24" s="241" t="s">
        <v>1032</v>
      </c>
      <c r="F24" s="30"/>
      <c r="G24" s="203"/>
      <c r="H24" s="203"/>
      <c r="I24" s="203"/>
      <c r="J24" s="289" t="s">
        <v>190</v>
      </c>
      <c r="K24" s="289" t="s">
        <v>190</v>
      </c>
      <c r="L24" s="289" t="s">
        <v>190</v>
      </c>
      <c r="M24" s="289" t="s">
        <v>190</v>
      </c>
      <c r="N24" s="289" t="s">
        <v>190</v>
      </c>
      <c r="O24" s="203"/>
      <c r="P24" s="203" t="s">
        <v>1036</v>
      </c>
      <c r="Q24" s="203"/>
      <c r="R24" s="203"/>
      <c r="S24" s="203"/>
      <c r="T24" s="203"/>
      <c r="U24" s="291"/>
      <c r="V24" s="291"/>
      <c r="W24" s="291"/>
      <c r="X24" s="291"/>
      <c r="Y24" s="292"/>
      <c r="Z24" s="292"/>
      <c r="AA24" s="293"/>
      <c r="AB24" s="291"/>
      <c r="AC24" s="291"/>
      <c r="AD24" s="291"/>
      <c r="AE24" s="291"/>
      <c r="AF24" s="292"/>
      <c r="AG24" s="292">
        <v>14000</v>
      </c>
      <c r="AH24" s="293"/>
      <c r="AI24" s="291"/>
      <c r="AJ24" s="291"/>
      <c r="AK24" s="291"/>
      <c r="AL24" s="291"/>
      <c r="AM24" s="292"/>
      <c r="AN24" s="292"/>
      <c r="AO24" s="293"/>
      <c r="AP24" s="291"/>
      <c r="AQ24" s="291"/>
      <c r="AR24" s="291"/>
      <c r="AS24" s="291"/>
      <c r="AT24" s="293"/>
      <c r="AU24" s="293"/>
      <c r="AV24" s="293"/>
      <c r="AW24" s="291"/>
      <c r="AX24" s="291"/>
      <c r="AY24" s="291"/>
      <c r="AZ24" s="291"/>
      <c r="BA24" s="293"/>
      <c r="BB24" s="293"/>
      <c r="BC24" s="293"/>
    </row>
    <row r="25" spans="2:55" ht="43.2">
      <c r="B25" s="30" t="s">
        <v>741</v>
      </c>
      <c r="C25" s="30" t="s">
        <v>1013</v>
      </c>
      <c r="D25" s="241" t="s">
        <v>1038</v>
      </c>
      <c r="E25" s="241" t="s">
        <v>1039</v>
      </c>
      <c r="F25" s="30" t="s">
        <v>1040</v>
      </c>
      <c r="G25" s="203" t="s">
        <v>1017</v>
      </c>
      <c r="H25" s="203"/>
      <c r="I25" s="203">
        <v>2018</v>
      </c>
      <c r="J25" s="289">
        <v>114.52389794482262</v>
      </c>
      <c r="K25" s="289">
        <v>103.12182032707763</v>
      </c>
      <c r="L25" s="289" t="s">
        <v>190</v>
      </c>
      <c r="M25" s="289">
        <v>114.80562283002251</v>
      </c>
      <c r="N25" s="289">
        <v>124.71042480447548</v>
      </c>
      <c r="O25" s="203"/>
      <c r="P25" s="203" t="s">
        <v>47</v>
      </c>
      <c r="Q25" s="203"/>
      <c r="R25" s="203"/>
      <c r="S25" s="203"/>
      <c r="T25" s="203"/>
      <c r="U25" s="291">
        <v>6486.7030000000004</v>
      </c>
      <c r="V25" s="291">
        <v>6486.7030000000004</v>
      </c>
      <c r="W25" s="291">
        <v>1384.33141</v>
      </c>
      <c r="X25" s="291">
        <v>1384.33141</v>
      </c>
      <c r="Y25" s="292"/>
      <c r="Z25" s="292"/>
      <c r="AA25" s="293"/>
      <c r="AB25" s="291">
        <v>4105.9963099999995</v>
      </c>
      <c r="AC25" s="291">
        <v>4105.9963099999995</v>
      </c>
      <c r="AD25" s="291">
        <v>1657.6792699999999</v>
      </c>
      <c r="AE25" s="291">
        <v>1657.6792699999999</v>
      </c>
      <c r="AF25" s="292"/>
      <c r="AG25" s="292"/>
      <c r="AH25" s="293"/>
      <c r="AI25" s="291">
        <v>3500.3804900000005</v>
      </c>
      <c r="AJ25" s="291">
        <v>3500.3804900000005</v>
      </c>
      <c r="AK25" s="291">
        <v>3014.4563600000001</v>
      </c>
      <c r="AL25" s="291">
        <v>3014.4563600000001</v>
      </c>
      <c r="AM25" s="292"/>
      <c r="AN25" s="292"/>
      <c r="AO25" s="297" t="s">
        <v>1041</v>
      </c>
      <c r="AP25" s="291">
        <v>703</v>
      </c>
      <c r="AQ25" s="291">
        <v>703</v>
      </c>
      <c r="AR25" s="291">
        <v>3234.7139999999999</v>
      </c>
      <c r="AS25" s="291">
        <v>3234.7139999999999</v>
      </c>
      <c r="AT25" s="293"/>
      <c r="AU25" s="293"/>
      <c r="AV25" s="297" t="s">
        <v>1042</v>
      </c>
      <c r="AW25" s="291"/>
      <c r="AX25" s="291"/>
      <c r="AY25" s="291">
        <v>2748.8362346519048</v>
      </c>
      <c r="AZ25" s="291">
        <v>2748.8362346519048</v>
      </c>
      <c r="BA25" s="293"/>
      <c r="BB25" s="293"/>
      <c r="BC25" s="329" t="s">
        <v>1043</v>
      </c>
    </row>
    <row r="26" spans="2:55" ht="43.2">
      <c r="B26" s="30" t="s">
        <v>741</v>
      </c>
      <c r="C26" s="30" t="s">
        <v>1013</v>
      </c>
      <c r="D26" s="241" t="s">
        <v>1044</v>
      </c>
      <c r="E26" s="241" t="s">
        <v>1045</v>
      </c>
      <c r="F26" s="30"/>
      <c r="G26" s="203"/>
      <c r="H26" s="203"/>
      <c r="I26" s="203">
        <v>2018</v>
      </c>
      <c r="J26" s="289" t="s">
        <v>190</v>
      </c>
      <c r="K26" s="289" t="s">
        <v>190</v>
      </c>
      <c r="L26" s="289" t="s">
        <v>190</v>
      </c>
      <c r="M26" s="289" t="s">
        <v>190</v>
      </c>
      <c r="N26" s="289" t="s">
        <v>190</v>
      </c>
      <c r="O26" s="203"/>
      <c r="P26" s="203" t="s">
        <v>1022</v>
      </c>
      <c r="Q26" s="203"/>
      <c r="R26" s="203"/>
      <c r="S26" s="203"/>
      <c r="T26" s="203"/>
      <c r="U26" s="291"/>
      <c r="V26" s="291"/>
      <c r="W26" s="291"/>
      <c r="X26" s="291"/>
      <c r="Y26" s="292"/>
      <c r="Z26" s="292"/>
      <c r="AA26" s="293"/>
      <c r="AB26" s="291"/>
      <c r="AC26" s="291"/>
      <c r="AD26" s="291"/>
      <c r="AE26" s="291"/>
      <c r="AF26" s="292"/>
      <c r="AG26" s="292">
        <v>14000</v>
      </c>
      <c r="AH26" s="293"/>
      <c r="AI26" s="291"/>
      <c r="AJ26" s="291"/>
      <c r="AK26" s="291"/>
      <c r="AL26" s="291"/>
      <c r="AM26" s="292"/>
      <c r="AN26" s="292"/>
      <c r="AO26" s="293"/>
      <c r="AP26" s="291"/>
      <c r="AQ26" s="291"/>
      <c r="AR26" s="291"/>
      <c r="AS26" s="291"/>
      <c r="AT26" s="293"/>
      <c r="AU26" s="293"/>
      <c r="AV26" s="293"/>
      <c r="AW26" s="291"/>
      <c r="AX26" s="291"/>
      <c r="AY26" s="291"/>
      <c r="AZ26" s="291"/>
      <c r="BA26" s="293"/>
      <c r="BB26" s="293"/>
      <c r="BC26" s="293"/>
    </row>
    <row r="27" spans="2:55" ht="43.2">
      <c r="B27" s="30" t="s">
        <v>741</v>
      </c>
      <c r="C27" s="30" t="s">
        <v>1013</v>
      </c>
      <c r="D27" s="241" t="s">
        <v>1044</v>
      </c>
      <c r="E27" s="241" t="s">
        <v>1045</v>
      </c>
      <c r="F27" s="30"/>
      <c r="G27" s="203"/>
      <c r="H27" s="203"/>
      <c r="I27" s="203"/>
      <c r="J27" s="289" t="s">
        <v>190</v>
      </c>
      <c r="K27" s="289" t="s">
        <v>190</v>
      </c>
      <c r="L27" s="289" t="s">
        <v>190</v>
      </c>
      <c r="M27" s="289" t="s">
        <v>190</v>
      </c>
      <c r="N27" s="289" t="s">
        <v>190</v>
      </c>
      <c r="O27" s="203"/>
      <c r="P27" s="203" t="s">
        <v>1034</v>
      </c>
      <c r="Q27" s="203"/>
      <c r="R27" s="203"/>
      <c r="S27" s="203"/>
      <c r="T27" s="203"/>
      <c r="U27" s="291"/>
      <c r="V27" s="291"/>
      <c r="W27" s="291"/>
      <c r="X27" s="291"/>
      <c r="Y27" s="292"/>
      <c r="Z27" s="292"/>
      <c r="AA27" s="293"/>
      <c r="AB27" s="291"/>
      <c r="AC27" s="291"/>
      <c r="AD27" s="291"/>
      <c r="AE27" s="291"/>
      <c r="AF27" s="292"/>
      <c r="AG27" s="292">
        <v>14000</v>
      </c>
      <c r="AH27" s="293"/>
      <c r="AI27" s="291"/>
      <c r="AJ27" s="291"/>
      <c r="AK27" s="291"/>
      <c r="AL27" s="291"/>
      <c r="AM27" s="292"/>
      <c r="AN27" s="292"/>
      <c r="AO27" s="293"/>
      <c r="AP27" s="291"/>
      <c r="AQ27" s="291"/>
      <c r="AR27" s="291"/>
      <c r="AS27" s="291"/>
      <c r="AT27" s="293"/>
      <c r="AU27" s="293"/>
      <c r="AV27" s="293"/>
      <c r="AW27" s="291"/>
      <c r="AX27" s="291"/>
      <c r="AY27" s="291"/>
      <c r="AZ27" s="291"/>
      <c r="BA27" s="293"/>
      <c r="BB27" s="293"/>
      <c r="BC27" s="293"/>
    </row>
    <row r="28" spans="2:55" ht="43.2">
      <c r="B28" s="30" t="s">
        <v>1046</v>
      </c>
      <c r="C28" s="30" t="s">
        <v>1047</v>
      </c>
      <c r="D28" s="241" t="s">
        <v>1048</v>
      </c>
      <c r="E28" s="241" t="s">
        <v>1049</v>
      </c>
      <c r="F28" s="30"/>
      <c r="G28" s="203"/>
      <c r="H28" s="203"/>
      <c r="I28" s="203" t="s">
        <v>47</v>
      </c>
      <c r="J28" s="289" t="s">
        <v>190</v>
      </c>
      <c r="K28" s="289" t="s">
        <v>190</v>
      </c>
      <c r="L28" s="289" t="s">
        <v>190</v>
      </c>
      <c r="M28" s="289" t="s">
        <v>190</v>
      </c>
      <c r="N28" s="289" t="s">
        <v>190</v>
      </c>
      <c r="O28" s="203"/>
      <c r="P28" s="203" t="s">
        <v>47</v>
      </c>
      <c r="Q28" s="203"/>
      <c r="R28" s="203"/>
      <c r="S28" s="203"/>
      <c r="T28" s="203" t="s">
        <v>1050</v>
      </c>
      <c r="U28" s="291"/>
      <c r="V28" s="291"/>
      <c r="W28" s="291"/>
      <c r="X28" s="291"/>
      <c r="Y28" s="292"/>
      <c r="Z28" s="292"/>
      <c r="AA28" s="293"/>
      <c r="AB28" s="291"/>
      <c r="AC28" s="291"/>
      <c r="AD28" s="291"/>
      <c r="AE28" s="291"/>
      <c r="AF28" s="292"/>
      <c r="AG28" s="292"/>
      <c r="AH28" s="293"/>
      <c r="AI28" s="291"/>
      <c r="AJ28" s="291"/>
      <c r="AK28" s="291"/>
      <c r="AL28" s="291"/>
      <c r="AM28" s="292"/>
      <c r="AN28" s="292"/>
      <c r="AO28" s="293"/>
      <c r="AP28" s="291"/>
      <c r="AQ28" s="291"/>
      <c r="AR28" s="291"/>
      <c r="AS28" s="291"/>
      <c r="AT28" s="293"/>
      <c r="AU28" s="293"/>
      <c r="AV28" s="293"/>
      <c r="AW28" s="291"/>
      <c r="AX28" s="291"/>
      <c r="AY28" s="291"/>
      <c r="AZ28" s="291"/>
      <c r="BA28" s="293"/>
      <c r="BB28" s="293"/>
      <c r="BC28" s="293"/>
    </row>
    <row r="29" spans="2:55" ht="43.2">
      <c r="B29" s="30" t="s">
        <v>1046</v>
      </c>
      <c r="C29" s="30" t="s">
        <v>1047</v>
      </c>
      <c r="D29" s="241" t="s">
        <v>1051</v>
      </c>
      <c r="E29" s="241" t="s">
        <v>1052</v>
      </c>
      <c r="F29" s="30" t="s">
        <v>1053</v>
      </c>
      <c r="G29" s="203" t="s">
        <v>1054</v>
      </c>
      <c r="H29" s="203" t="s">
        <v>1055</v>
      </c>
      <c r="I29" s="203">
        <v>2018</v>
      </c>
      <c r="J29" s="289">
        <v>17872.881629423711</v>
      </c>
      <c r="K29" s="289" t="s">
        <v>190</v>
      </c>
      <c r="L29" s="289" t="s">
        <v>190</v>
      </c>
      <c r="M29" s="289">
        <v>14360.751051960549</v>
      </c>
      <c r="N29" s="289">
        <v>20374.152665220201</v>
      </c>
      <c r="O29" s="203"/>
      <c r="P29" s="203" t="s">
        <v>1018</v>
      </c>
      <c r="Q29" s="203"/>
      <c r="R29" s="203"/>
      <c r="S29" s="203"/>
      <c r="T29" s="203"/>
      <c r="U29" s="291">
        <v>839</v>
      </c>
      <c r="V29" s="291">
        <v>839</v>
      </c>
      <c r="W29" s="291">
        <v>419.7767200000003</v>
      </c>
      <c r="X29" s="291">
        <v>419.7767200000003</v>
      </c>
      <c r="Y29" s="292"/>
      <c r="Z29" s="292"/>
      <c r="AA29" s="293">
        <v>156</v>
      </c>
      <c r="AB29" s="291">
        <v>9785.6956200000186</v>
      </c>
      <c r="AC29" s="291">
        <v>9785.6956200000186</v>
      </c>
      <c r="AD29" s="291">
        <v>-9.2987799999997414</v>
      </c>
      <c r="AE29" s="291">
        <v>-9.2987799999997414</v>
      </c>
      <c r="AF29" s="292"/>
      <c r="AG29" s="292"/>
      <c r="AH29" s="293">
        <v>109</v>
      </c>
      <c r="AI29" s="291">
        <v>5152.9578100000026</v>
      </c>
      <c r="AJ29" s="291">
        <v>5152.9578100000026</v>
      </c>
      <c r="AK29" s="291">
        <v>13.647239999999998</v>
      </c>
      <c r="AL29" s="291">
        <v>13.647239999999998</v>
      </c>
      <c r="AM29" s="292"/>
      <c r="AN29" s="292"/>
      <c r="AO29" s="293">
        <v>95</v>
      </c>
      <c r="AP29" s="291">
        <v>10193.032797297288</v>
      </c>
      <c r="AQ29" s="291">
        <v>10193.032797297288</v>
      </c>
      <c r="AR29" s="291"/>
      <c r="AS29" s="291"/>
      <c r="AT29" s="293"/>
      <c r="AU29" s="293"/>
      <c r="AV29" s="293">
        <v>125</v>
      </c>
      <c r="AW29" s="291">
        <v>3312.2523023332192</v>
      </c>
      <c r="AX29" s="291">
        <v>3312.2523023332192</v>
      </c>
      <c r="AY29" s="291">
        <v>3522.5413697919844</v>
      </c>
      <c r="AZ29" s="291">
        <v>3522.5413697919844</v>
      </c>
      <c r="BA29" s="293"/>
      <c r="BB29" s="293"/>
      <c r="BC29" s="293">
        <v>114</v>
      </c>
    </row>
    <row r="30" spans="2:55" ht="129.6">
      <c r="B30" s="30" t="s">
        <v>1046</v>
      </c>
      <c r="C30" s="30" t="s">
        <v>1047</v>
      </c>
      <c r="D30" s="241" t="s">
        <v>1056</v>
      </c>
      <c r="E30" s="241" t="s">
        <v>1057</v>
      </c>
      <c r="F30" s="30" t="s">
        <v>1058</v>
      </c>
      <c r="G30" s="203" t="s">
        <v>1055</v>
      </c>
      <c r="H30" s="203" t="s">
        <v>1059</v>
      </c>
      <c r="I30" s="203">
        <v>2018</v>
      </c>
      <c r="J30" s="289" t="s">
        <v>1060</v>
      </c>
      <c r="K30" s="289" t="s">
        <v>190</v>
      </c>
      <c r="L30" s="289" t="s">
        <v>190</v>
      </c>
      <c r="M30" s="289" t="s">
        <v>1061</v>
      </c>
      <c r="N30" s="289" t="s">
        <v>1062</v>
      </c>
      <c r="O30" s="203"/>
      <c r="P30" s="203" t="s">
        <v>1018</v>
      </c>
      <c r="Q30" s="203"/>
      <c r="R30" s="203"/>
      <c r="S30" s="203"/>
      <c r="T30" s="203" t="s">
        <v>1063</v>
      </c>
      <c r="U30" s="291">
        <v>239911</v>
      </c>
      <c r="V30" s="291">
        <v>239911</v>
      </c>
      <c r="W30" s="291">
        <v>0</v>
      </c>
      <c r="X30" s="291">
        <v>0</v>
      </c>
      <c r="Y30" s="292"/>
      <c r="Z30" s="292"/>
      <c r="AA30" s="293">
        <v>372</v>
      </c>
      <c r="AB30" s="291">
        <v>546151.28901999374</v>
      </c>
      <c r="AC30" s="291">
        <v>546151.28901999374</v>
      </c>
      <c r="AD30" s="291">
        <v>0</v>
      </c>
      <c r="AE30" s="291">
        <v>0</v>
      </c>
      <c r="AF30" s="292"/>
      <c r="AG30" s="292"/>
      <c r="AH30" s="293">
        <v>982</v>
      </c>
      <c r="AI30" s="291">
        <v>897599.92501000641</v>
      </c>
      <c r="AJ30" s="291">
        <v>897599.92501000641</v>
      </c>
      <c r="AK30" s="291">
        <v>544.92796999999996</v>
      </c>
      <c r="AL30" s="291">
        <v>544.92796999999996</v>
      </c>
      <c r="AM30" s="292"/>
      <c r="AN30" s="292"/>
      <c r="AO30" s="293">
        <v>1504</v>
      </c>
      <c r="AP30" s="291">
        <v>719109.56699999992</v>
      </c>
      <c r="AQ30" s="291">
        <v>719109.56699999992</v>
      </c>
      <c r="AR30" s="291">
        <v>1450</v>
      </c>
      <c r="AS30" s="291">
        <v>1450</v>
      </c>
      <c r="AT30" s="293"/>
      <c r="AU30" s="293"/>
      <c r="AV30" s="293">
        <v>1250</v>
      </c>
      <c r="AW30" s="291">
        <v>765804.93582219421</v>
      </c>
      <c r="AX30" s="291">
        <v>765804.93582219421</v>
      </c>
      <c r="AY30" s="291">
        <v>857.08879997679787</v>
      </c>
      <c r="AZ30" s="291">
        <v>857.08879997679787</v>
      </c>
      <c r="BA30" s="293"/>
      <c r="BB30" s="293"/>
      <c r="BC30" s="293">
        <v>1250</v>
      </c>
    </row>
    <row r="31" spans="2:55">
      <c r="B31" s="30" t="s">
        <v>1046</v>
      </c>
      <c r="C31" s="30" t="s">
        <v>1047</v>
      </c>
      <c r="D31" s="241" t="s">
        <v>1064</v>
      </c>
      <c r="E31" s="241" t="s">
        <v>1057</v>
      </c>
      <c r="F31" s="30" t="s">
        <v>1065</v>
      </c>
      <c r="G31" s="203" t="s">
        <v>1054</v>
      </c>
      <c r="H31" s="203" t="s">
        <v>1055</v>
      </c>
      <c r="I31" s="203">
        <v>2018</v>
      </c>
      <c r="J31" s="289">
        <v>12847.147822081943</v>
      </c>
      <c r="K31" s="289">
        <v>9794.5595995249405</v>
      </c>
      <c r="L31" s="289" t="s">
        <v>190</v>
      </c>
      <c r="M31" s="289">
        <v>8369.8423482475409</v>
      </c>
      <c r="N31" s="289">
        <v>15264.671610992898</v>
      </c>
      <c r="O31" s="203"/>
      <c r="P31" s="203" t="s">
        <v>1018</v>
      </c>
      <c r="Q31" s="203"/>
      <c r="R31" s="203"/>
      <c r="S31" s="203"/>
      <c r="T31" s="203"/>
      <c r="U31" s="291">
        <v>9378</v>
      </c>
      <c r="V31" s="291">
        <v>9378</v>
      </c>
      <c r="W31" s="291"/>
      <c r="X31" s="291"/>
      <c r="Y31" s="292"/>
      <c r="Z31" s="292"/>
      <c r="AA31" s="293">
        <v>101</v>
      </c>
      <c r="AB31" s="291">
        <v>9653.5501000000513</v>
      </c>
      <c r="AC31" s="291">
        <v>9653.5501000000513</v>
      </c>
      <c r="AD31" s="291">
        <v>0</v>
      </c>
      <c r="AE31" s="291">
        <v>0</v>
      </c>
      <c r="AF31" s="292"/>
      <c r="AG31" s="292"/>
      <c r="AH31" s="293">
        <v>405</v>
      </c>
      <c r="AI31" s="291">
        <v>21939.797719999988</v>
      </c>
      <c r="AJ31" s="291">
        <v>21939.797719999988</v>
      </c>
      <c r="AK31" s="291"/>
      <c r="AL31" s="291"/>
      <c r="AM31" s="292"/>
      <c r="AN31" s="292"/>
      <c r="AO31" s="293">
        <v>527</v>
      </c>
      <c r="AP31" s="291">
        <v>16552.088</v>
      </c>
      <c r="AQ31" s="291">
        <v>16552.088</v>
      </c>
      <c r="AR31" s="291"/>
      <c r="AS31" s="291"/>
      <c r="AT31" s="293"/>
      <c r="AU31" s="293"/>
      <c r="AV31" s="293">
        <v>700</v>
      </c>
      <c r="AW31" s="291">
        <v>16265.466694348366</v>
      </c>
      <c r="AX31" s="291">
        <v>16265.466694348366</v>
      </c>
      <c r="AY31" s="291"/>
      <c r="AZ31" s="291"/>
      <c r="BA31" s="293"/>
      <c r="BB31" s="293"/>
      <c r="BC31" s="293">
        <v>500</v>
      </c>
    </row>
    <row r="32" spans="2:55">
      <c r="B32" s="30" t="s">
        <v>1046</v>
      </c>
      <c r="C32" s="30" t="s">
        <v>1047</v>
      </c>
      <c r="D32" s="241" t="s">
        <v>1066</v>
      </c>
      <c r="E32" s="241" t="s">
        <v>1067</v>
      </c>
      <c r="F32" s="30" t="s">
        <v>1068</v>
      </c>
      <c r="G32" s="203" t="s">
        <v>1055</v>
      </c>
      <c r="H32" s="203" t="s">
        <v>1059</v>
      </c>
      <c r="I32" s="203">
        <v>2022</v>
      </c>
      <c r="J32" s="289">
        <v>537.92768210862357</v>
      </c>
      <c r="K32" s="289" t="s">
        <v>190</v>
      </c>
      <c r="L32" s="289" t="s">
        <v>190</v>
      </c>
      <c r="M32" s="289" t="s">
        <v>190</v>
      </c>
      <c r="N32" s="289">
        <v>537.92768210862357</v>
      </c>
      <c r="O32" s="203"/>
      <c r="P32" s="203" t="s">
        <v>47</v>
      </c>
      <c r="Q32" s="203"/>
      <c r="R32" s="203"/>
      <c r="S32" s="203"/>
      <c r="T32" s="203"/>
      <c r="U32" s="291"/>
      <c r="V32" s="291"/>
      <c r="W32" s="291">
        <v>0</v>
      </c>
      <c r="X32" s="291">
        <v>0</v>
      </c>
      <c r="Y32" s="292"/>
      <c r="Z32" s="292"/>
      <c r="AA32" s="293"/>
      <c r="AB32" s="291">
        <v>0</v>
      </c>
      <c r="AC32" s="291">
        <v>0</v>
      </c>
      <c r="AD32" s="291">
        <v>0</v>
      </c>
      <c r="AE32" s="291">
        <v>0</v>
      </c>
      <c r="AF32" s="292"/>
      <c r="AG32" s="292"/>
      <c r="AH32" s="293"/>
      <c r="AI32" s="291"/>
      <c r="AJ32" s="291"/>
      <c r="AK32" s="291"/>
      <c r="AL32" s="291"/>
      <c r="AM32" s="292"/>
      <c r="AN32" s="292"/>
      <c r="AO32" s="293"/>
      <c r="AP32" s="291"/>
      <c r="AQ32" s="291"/>
      <c r="AR32" s="291">
        <v>108.096</v>
      </c>
      <c r="AS32" s="291">
        <v>108.096</v>
      </c>
      <c r="AT32" s="293"/>
      <c r="AU32" s="293"/>
      <c r="AV32" s="293">
        <v>115</v>
      </c>
      <c r="AW32" s="291"/>
      <c r="AX32" s="291"/>
      <c r="AY32" s="291">
        <v>368.77493746881174</v>
      </c>
      <c r="AZ32" s="291">
        <v>368.77493746881174</v>
      </c>
      <c r="BA32" s="293"/>
      <c r="BB32" s="293"/>
      <c r="BC32" s="293">
        <v>402</v>
      </c>
    </row>
    <row r="33" spans="2:55" ht="43.2">
      <c r="B33" s="30" t="s">
        <v>1046</v>
      </c>
      <c r="C33" s="30" t="s">
        <v>1047</v>
      </c>
      <c r="D33" s="241" t="s">
        <v>1069</v>
      </c>
      <c r="E33" s="241" t="s">
        <v>1070</v>
      </c>
      <c r="F33" s="30"/>
      <c r="G33" s="203"/>
      <c r="H33" s="203"/>
      <c r="I33" s="203"/>
      <c r="J33" s="289" t="s">
        <v>190</v>
      </c>
      <c r="K33" s="289" t="s">
        <v>190</v>
      </c>
      <c r="L33" s="289" t="s">
        <v>190</v>
      </c>
      <c r="M33" s="289" t="s">
        <v>190</v>
      </c>
      <c r="N33" s="289" t="s">
        <v>190</v>
      </c>
      <c r="O33" s="203"/>
      <c r="P33" s="203"/>
      <c r="Q33" s="203"/>
      <c r="R33" s="203"/>
      <c r="S33" s="203"/>
      <c r="T33" s="203" t="s">
        <v>1050</v>
      </c>
      <c r="U33" s="291"/>
      <c r="V33" s="291"/>
      <c r="W33" s="291"/>
      <c r="X33" s="291"/>
      <c r="Y33" s="292"/>
      <c r="Z33" s="292"/>
      <c r="AA33" s="293"/>
      <c r="AB33" s="291"/>
      <c r="AC33" s="291"/>
      <c r="AD33" s="291"/>
      <c r="AE33" s="291"/>
      <c r="AF33" s="292"/>
      <c r="AG33" s="292"/>
      <c r="AH33" s="293"/>
      <c r="AI33" s="291"/>
      <c r="AJ33" s="291"/>
      <c r="AK33" s="291"/>
      <c r="AL33" s="291"/>
      <c r="AM33" s="292"/>
      <c r="AN33" s="292"/>
      <c r="AO33" s="293"/>
      <c r="AP33" s="291"/>
      <c r="AQ33" s="291"/>
      <c r="AR33" s="291"/>
      <c r="AS33" s="291"/>
      <c r="AT33" s="293"/>
      <c r="AU33" s="293"/>
      <c r="AV33" s="293"/>
      <c r="AW33" s="291"/>
      <c r="AX33" s="291"/>
      <c r="AY33" s="291"/>
      <c r="AZ33" s="291"/>
      <c r="BA33" s="293"/>
      <c r="BB33" s="293"/>
      <c r="BC33" s="293"/>
    </row>
    <row r="34" spans="2:55" ht="43.2">
      <c r="B34" s="30" t="s">
        <v>1046</v>
      </c>
      <c r="C34" s="30" t="s">
        <v>1047</v>
      </c>
      <c r="D34" s="241" t="s">
        <v>1071</v>
      </c>
      <c r="E34" s="241" t="s">
        <v>1072</v>
      </c>
      <c r="F34" s="30"/>
      <c r="G34" s="203"/>
      <c r="H34" s="203"/>
      <c r="I34" s="203"/>
      <c r="J34" s="289" t="s">
        <v>190</v>
      </c>
      <c r="K34" s="289" t="s">
        <v>190</v>
      </c>
      <c r="L34" s="289" t="s">
        <v>190</v>
      </c>
      <c r="M34" s="289" t="s">
        <v>190</v>
      </c>
      <c r="N34" s="289" t="s">
        <v>190</v>
      </c>
      <c r="O34" s="203"/>
      <c r="P34" s="203"/>
      <c r="Q34" s="203"/>
      <c r="R34" s="203"/>
      <c r="S34" s="203"/>
      <c r="T34" s="203" t="s">
        <v>1050</v>
      </c>
      <c r="U34" s="291"/>
      <c r="V34" s="291"/>
      <c r="W34" s="291"/>
      <c r="X34" s="291"/>
      <c r="Y34" s="292"/>
      <c r="Z34" s="292"/>
      <c r="AA34" s="293"/>
      <c r="AB34" s="291"/>
      <c r="AC34" s="291"/>
      <c r="AD34" s="291"/>
      <c r="AE34" s="291"/>
      <c r="AF34" s="292"/>
      <c r="AG34" s="292"/>
      <c r="AH34" s="293"/>
      <c r="AI34" s="291"/>
      <c r="AJ34" s="291"/>
      <c r="AK34" s="291"/>
      <c r="AL34" s="291"/>
      <c r="AM34" s="292"/>
      <c r="AN34" s="292"/>
      <c r="AO34" s="293"/>
      <c r="AP34" s="291"/>
      <c r="AQ34" s="291"/>
      <c r="AR34" s="291"/>
      <c r="AS34" s="291"/>
      <c r="AT34" s="293"/>
      <c r="AU34" s="293"/>
      <c r="AV34" s="293"/>
      <c r="AW34" s="291"/>
      <c r="AX34" s="291"/>
      <c r="AY34" s="291"/>
      <c r="AZ34" s="291"/>
      <c r="BA34" s="293"/>
      <c r="BB34" s="293"/>
      <c r="BC34" s="293"/>
    </row>
    <row r="35" spans="2:55" ht="38.25" customHeight="1">
      <c r="B35" s="30" t="s">
        <v>1046</v>
      </c>
      <c r="C35" s="30" t="s">
        <v>1047</v>
      </c>
      <c r="D35" s="241" t="s">
        <v>1073</v>
      </c>
      <c r="E35" s="241" t="s">
        <v>1074</v>
      </c>
      <c r="F35" s="30"/>
      <c r="G35" s="203"/>
      <c r="H35" s="203"/>
      <c r="I35" s="203" t="s">
        <v>47</v>
      </c>
      <c r="J35" s="289" t="s">
        <v>190</v>
      </c>
      <c r="K35" s="289" t="s">
        <v>190</v>
      </c>
      <c r="L35" s="289" t="s">
        <v>190</v>
      </c>
      <c r="M35" s="289" t="s">
        <v>190</v>
      </c>
      <c r="N35" s="289" t="s">
        <v>190</v>
      </c>
      <c r="O35" s="203"/>
      <c r="P35" s="203" t="s">
        <v>47</v>
      </c>
      <c r="Q35" s="203"/>
      <c r="R35" s="203"/>
      <c r="S35" s="203"/>
      <c r="T35" s="203"/>
      <c r="U35" s="291">
        <v>359296</v>
      </c>
      <c r="V35" s="291"/>
      <c r="W35" s="291"/>
      <c r="X35" s="291"/>
      <c r="Y35" s="292"/>
      <c r="Z35" s="292"/>
      <c r="AA35" s="293"/>
      <c r="AB35" s="291">
        <v>283684</v>
      </c>
      <c r="AC35" s="291"/>
      <c r="AD35" s="291"/>
      <c r="AE35" s="291"/>
      <c r="AF35" s="292"/>
      <c r="AG35" s="292"/>
      <c r="AH35" s="293"/>
      <c r="AI35" s="291">
        <v>503097</v>
      </c>
      <c r="AJ35" s="291"/>
      <c r="AK35" s="291"/>
      <c r="AL35" s="291"/>
      <c r="AM35" s="292"/>
      <c r="AN35" s="292"/>
      <c r="AO35" s="293"/>
      <c r="AP35" s="291">
        <v>544811.83600000001</v>
      </c>
      <c r="AQ35" s="291"/>
      <c r="AR35" s="291"/>
      <c r="AS35" s="291"/>
      <c r="AT35" s="293"/>
      <c r="AU35" s="293"/>
      <c r="AV35" s="293"/>
      <c r="AW35" s="291">
        <v>544462.37699999998</v>
      </c>
      <c r="AX35" s="291"/>
      <c r="AY35" s="291"/>
      <c r="AZ35" s="291"/>
      <c r="BA35" s="293"/>
      <c r="BB35" s="293"/>
      <c r="BC35" s="293"/>
    </row>
    <row r="36" spans="2:55">
      <c r="B36" s="30" t="s">
        <v>1046</v>
      </c>
      <c r="C36" s="30" t="s">
        <v>1047</v>
      </c>
      <c r="D36" s="241" t="s">
        <v>1075</v>
      </c>
      <c r="E36" s="241" t="s">
        <v>1076</v>
      </c>
      <c r="F36" s="30" t="s">
        <v>1077</v>
      </c>
      <c r="G36" s="203" t="s">
        <v>1054</v>
      </c>
      <c r="H36" s="203" t="s">
        <v>1055</v>
      </c>
      <c r="I36" s="203">
        <v>2018</v>
      </c>
      <c r="J36" s="289">
        <v>3766.9298950956918</v>
      </c>
      <c r="K36" s="289">
        <v>1143.1755922003274</v>
      </c>
      <c r="L36" s="289" t="s">
        <v>190</v>
      </c>
      <c r="M36" s="289">
        <v>2917.6173587686717</v>
      </c>
      <c r="N36" s="289">
        <v>4213.3582358364965</v>
      </c>
      <c r="O36" s="203"/>
      <c r="P36" s="203" t="s">
        <v>1018</v>
      </c>
      <c r="Q36" s="203"/>
      <c r="R36" s="203"/>
      <c r="S36" s="203"/>
      <c r="T36" s="203"/>
      <c r="U36" s="291">
        <v>70298</v>
      </c>
      <c r="V36" s="291">
        <v>70298</v>
      </c>
      <c r="W36" s="291">
        <v>258.12369000000012</v>
      </c>
      <c r="X36" s="291">
        <v>258.12369000000012</v>
      </c>
      <c r="Y36" s="292"/>
      <c r="Z36" s="292"/>
      <c r="AA36" s="293">
        <v>7765</v>
      </c>
      <c r="AB36" s="291">
        <v>8955.2659999999996</v>
      </c>
      <c r="AC36" s="291">
        <v>8955.2659999999996</v>
      </c>
      <c r="AD36" s="291">
        <v>3261.7993000000006</v>
      </c>
      <c r="AE36" s="291">
        <v>3261.7993000000006</v>
      </c>
      <c r="AF36" s="292"/>
      <c r="AG36" s="292"/>
      <c r="AH36" s="293">
        <v>3025</v>
      </c>
      <c r="AI36" s="291">
        <v>-478.55092999999999</v>
      </c>
      <c r="AJ36" s="291">
        <v>-478.55092999999999</v>
      </c>
      <c r="AK36" s="291">
        <v>35.827299999999994</v>
      </c>
      <c r="AL36" s="291">
        <v>35.827299999999994</v>
      </c>
      <c r="AM36" s="292"/>
      <c r="AN36" s="292"/>
      <c r="AO36" s="293">
        <v>352</v>
      </c>
      <c r="AP36" s="291"/>
      <c r="AQ36" s="291"/>
      <c r="AR36" s="291">
        <v>1402.0358944099378</v>
      </c>
      <c r="AS36" s="291">
        <v>1402.0358944099378</v>
      </c>
      <c r="AT36" s="293"/>
      <c r="AU36" s="293"/>
      <c r="AV36" s="293">
        <v>483</v>
      </c>
      <c r="AW36" s="291"/>
      <c r="AX36" s="291"/>
      <c r="AY36" s="291">
        <v>1662.1433331117332</v>
      </c>
      <c r="AZ36" s="291">
        <v>1662.1433331117332</v>
      </c>
      <c r="BA36" s="293"/>
      <c r="BB36" s="293"/>
      <c r="BC36" s="293">
        <v>574</v>
      </c>
    </row>
    <row r="37" spans="2:55" ht="158.4">
      <c r="B37" s="30" t="s">
        <v>1046</v>
      </c>
      <c r="C37" s="30" t="s">
        <v>1047</v>
      </c>
      <c r="D37" s="241" t="s">
        <v>1078</v>
      </c>
      <c r="E37" s="241" t="s">
        <v>1079</v>
      </c>
      <c r="F37" s="30" t="s">
        <v>1080</v>
      </c>
      <c r="G37" s="203"/>
      <c r="H37" s="203"/>
      <c r="I37" s="203">
        <v>2020</v>
      </c>
      <c r="J37" s="289" t="s">
        <v>190</v>
      </c>
      <c r="K37" s="289" t="s">
        <v>190</v>
      </c>
      <c r="L37" s="289" t="s">
        <v>190</v>
      </c>
      <c r="M37" s="289" t="s">
        <v>190</v>
      </c>
      <c r="N37" s="289" t="s">
        <v>190</v>
      </c>
      <c r="O37" s="203"/>
      <c r="P37" s="203"/>
      <c r="Q37" s="203"/>
      <c r="R37" s="203"/>
      <c r="S37" s="203"/>
      <c r="T37" s="203" t="s">
        <v>1081</v>
      </c>
      <c r="U37" s="291"/>
      <c r="V37" s="291"/>
      <c r="W37" s="291"/>
      <c r="X37" s="291"/>
      <c r="Y37" s="292"/>
      <c r="Z37" s="292"/>
      <c r="AA37" s="293"/>
      <c r="AB37" s="291">
        <v>0</v>
      </c>
      <c r="AC37" s="291">
        <v>0</v>
      </c>
      <c r="AD37" s="291">
        <v>0</v>
      </c>
      <c r="AE37" s="291">
        <v>0</v>
      </c>
      <c r="AF37" s="292"/>
      <c r="AG37" s="292"/>
      <c r="AH37" s="293"/>
      <c r="AI37" s="291"/>
      <c r="AJ37" s="291"/>
      <c r="AK37" s="291"/>
      <c r="AL37" s="291"/>
      <c r="AM37" s="292"/>
      <c r="AN37" s="292"/>
      <c r="AO37" s="293" t="s">
        <v>1367</v>
      </c>
      <c r="AP37" s="291"/>
      <c r="AQ37" s="291"/>
      <c r="AR37" s="291"/>
      <c r="AS37" s="291"/>
      <c r="AT37" s="293"/>
      <c r="AU37" s="293"/>
      <c r="AV37" s="293" t="s">
        <v>1368</v>
      </c>
      <c r="AW37" s="291"/>
      <c r="AX37" s="291"/>
      <c r="AY37" s="291"/>
      <c r="AZ37" s="291"/>
      <c r="BA37" s="293"/>
      <c r="BB37" s="293"/>
      <c r="BC37" s="329" t="s">
        <v>1043</v>
      </c>
    </row>
    <row r="38" spans="2:55" ht="28.8">
      <c r="B38" s="30" t="s">
        <v>1046</v>
      </c>
      <c r="C38" s="30" t="s">
        <v>1047</v>
      </c>
      <c r="D38" s="241" t="s">
        <v>1082</v>
      </c>
      <c r="E38" s="241" t="s">
        <v>1079</v>
      </c>
      <c r="F38" s="30" t="s">
        <v>1083</v>
      </c>
      <c r="G38" s="203"/>
      <c r="H38" s="203"/>
      <c r="I38" s="203">
        <v>2021</v>
      </c>
      <c r="J38" s="289" t="s">
        <v>190</v>
      </c>
      <c r="K38" s="289" t="s">
        <v>190</v>
      </c>
      <c r="L38" s="289" t="s">
        <v>190</v>
      </c>
      <c r="M38" s="289" t="s">
        <v>190</v>
      </c>
      <c r="N38" s="289" t="s">
        <v>190</v>
      </c>
      <c r="O38" s="203"/>
      <c r="P38" s="203" t="s">
        <v>1084</v>
      </c>
      <c r="Q38" s="203"/>
      <c r="R38" s="203"/>
      <c r="S38" s="203"/>
      <c r="T38" s="203"/>
      <c r="U38" s="291"/>
      <c r="V38" s="291"/>
      <c r="W38" s="291"/>
      <c r="X38" s="291"/>
      <c r="Y38" s="292"/>
      <c r="Z38" s="292"/>
      <c r="AA38" s="293"/>
      <c r="AB38" s="291">
        <v>0</v>
      </c>
      <c r="AC38" s="291">
        <v>0</v>
      </c>
      <c r="AD38" s="291">
        <v>0</v>
      </c>
      <c r="AE38" s="291">
        <v>0</v>
      </c>
      <c r="AF38" s="292"/>
      <c r="AG38" s="292"/>
      <c r="AH38" s="293"/>
      <c r="AI38" s="291"/>
      <c r="AJ38" s="291"/>
      <c r="AK38" s="291"/>
      <c r="AL38" s="291"/>
      <c r="AM38" s="292"/>
      <c r="AN38" s="292"/>
      <c r="AO38" s="293"/>
      <c r="AP38" s="291">
        <v>5393.1033116258413</v>
      </c>
      <c r="AQ38" s="291">
        <v>5393.1033116258413</v>
      </c>
      <c r="AR38" s="291"/>
      <c r="AS38" s="291"/>
      <c r="AT38" s="293"/>
      <c r="AU38" s="293"/>
      <c r="AV38" s="293"/>
      <c r="AW38" s="291">
        <v>5742.9355369489112</v>
      </c>
      <c r="AX38" s="291">
        <v>5742.9355369489112</v>
      </c>
      <c r="AY38" s="291"/>
      <c r="AZ38" s="291"/>
      <c r="BA38" s="293"/>
      <c r="BB38" s="293"/>
      <c r="BC38" s="293"/>
    </row>
    <row r="39" spans="2:55" ht="28.8">
      <c r="B39" s="30" t="s">
        <v>1046</v>
      </c>
      <c r="C39" s="30" t="s">
        <v>1047</v>
      </c>
      <c r="D39" s="241" t="s">
        <v>1085</v>
      </c>
      <c r="E39" s="241" t="s">
        <v>1086</v>
      </c>
      <c r="F39" s="30" t="s">
        <v>1087</v>
      </c>
      <c r="G39" s="203" t="s">
        <v>1054</v>
      </c>
      <c r="H39" s="203" t="s">
        <v>1055</v>
      </c>
      <c r="I39" s="203">
        <v>2018</v>
      </c>
      <c r="J39" s="289" t="s">
        <v>1088</v>
      </c>
      <c r="K39" s="289" t="s">
        <v>1089</v>
      </c>
      <c r="L39" s="289" t="s">
        <v>190</v>
      </c>
      <c r="M39" s="289" t="s">
        <v>1090</v>
      </c>
      <c r="N39" s="289" t="s">
        <v>1091</v>
      </c>
      <c r="O39" s="203"/>
      <c r="P39" s="203" t="s">
        <v>1092</v>
      </c>
      <c r="Q39" s="203"/>
      <c r="R39" s="203"/>
      <c r="S39" s="203"/>
      <c r="T39" s="203"/>
      <c r="U39" s="291">
        <v>11112</v>
      </c>
      <c r="V39" s="291">
        <v>11112</v>
      </c>
      <c r="W39" s="291">
        <v>0</v>
      </c>
      <c r="X39" s="291">
        <v>0</v>
      </c>
      <c r="Y39" s="292"/>
      <c r="Z39" s="292"/>
      <c r="AA39" s="293">
        <v>71</v>
      </c>
      <c r="AB39" s="291">
        <v>5866.6214200000104</v>
      </c>
      <c r="AC39" s="291">
        <v>5866.6214200000104</v>
      </c>
      <c r="AD39" s="291">
        <v>0</v>
      </c>
      <c r="AE39" s="291">
        <v>0</v>
      </c>
      <c r="AF39" s="292"/>
      <c r="AG39" s="292"/>
      <c r="AH39" s="293">
        <v>49</v>
      </c>
      <c r="AI39" s="291">
        <v>2737.9191700000001</v>
      </c>
      <c r="AJ39" s="291">
        <v>2737.9191700000001</v>
      </c>
      <c r="AK39" s="291"/>
      <c r="AL39" s="291"/>
      <c r="AM39" s="292"/>
      <c r="AN39" s="292"/>
      <c r="AO39" s="293">
        <v>23</v>
      </c>
      <c r="AP39" s="291">
        <v>3615.3046017401812</v>
      </c>
      <c r="AQ39" s="291">
        <v>3615.3046017401812</v>
      </c>
      <c r="AR39" s="291"/>
      <c r="AS39" s="291"/>
      <c r="AT39" s="293"/>
      <c r="AU39" s="293"/>
      <c r="AV39" s="293">
        <v>31</v>
      </c>
      <c r="AW39" s="330" t="s">
        <v>1043</v>
      </c>
      <c r="AX39" s="330" t="s">
        <v>1043</v>
      </c>
      <c r="AY39" s="291"/>
      <c r="AZ39" s="291"/>
      <c r="BA39" s="293"/>
      <c r="BB39" s="293"/>
      <c r="BC39" s="329" t="s">
        <v>1043</v>
      </c>
    </row>
    <row r="40" spans="2:55" ht="43.2">
      <c r="B40" s="30" t="s">
        <v>1046</v>
      </c>
      <c r="C40" s="30" t="s">
        <v>1047</v>
      </c>
      <c r="D40" s="241" t="s">
        <v>1093</v>
      </c>
      <c r="E40" s="241" t="s">
        <v>1094</v>
      </c>
      <c r="F40" s="30"/>
      <c r="G40" s="203"/>
      <c r="H40" s="203"/>
      <c r="I40" s="203"/>
      <c r="J40" s="289" t="s">
        <v>190</v>
      </c>
      <c r="K40" s="289" t="s">
        <v>190</v>
      </c>
      <c r="L40" s="289" t="s">
        <v>190</v>
      </c>
      <c r="M40" s="289" t="s">
        <v>190</v>
      </c>
      <c r="N40" s="289" t="s">
        <v>190</v>
      </c>
      <c r="O40" s="203"/>
      <c r="P40" s="203"/>
      <c r="Q40" s="203"/>
      <c r="R40" s="203"/>
      <c r="S40" s="203"/>
      <c r="T40" s="203" t="s">
        <v>1050</v>
      </c>
      <c r="U40" s="291"/>
      <c r="V40" s="291"/>
      <c r="W40" s="291"/>
      <c r="X40" s="291"/>
      <c r="Y40" s="292"/>
      <c r="Z40" s="292"/>
      <c r="AA40" s="293"/>
      <c r="AB40" s="291"/>
      <c r="AC40" s="291"/>
      <c r="AD40" s="291"/>
      <c r="AE40" s="291"/>
      <c r="AF40" s="292"/>
      <c r="AG40" s="292"/>
      <c r="AH40" s="293"/>
      <c r="AI40" s="291"/>
      <c r="AJ40" s="291"/>
      <c r="AK40" s="291"/>
      <c r="AL40" s="291"/>
      <c r="AM40" s="292"/>
      <c r="AN40" s="292"/>
      <c r="AO40" s="293"/>
      <c r="AP40" s="291"/>
      <c r="AQ40" s="291"/>
      <c r="AR40" s="291"/>
      <c r="AS40" s="291"/>
      <c r="AT40" s="293"/>
      <c r="AU40" s="293"/>
      <c r="AV40" s="293"/>
      <c r="AW40" s="291"/>
      <c r="AX40" s="291"/>
      <c r="AY40" s="291"/>
      <c r="AZ40" s="291"/>
      <c r="BA40" s="293"/>
      <c r="BB40" s="293"/>
      <c r="BC40" s="293"/>
    </row>
    <row r="41" spans="2:55" ht="72">
      <c r="B41" s="30" t="s">
        <v>1046</v>
      </c>
      <c r="C41" s="30" t="s">
        <v>1047</v>
      </c>
      <c r="D41" s="241" t="s">
        <v>1095</v>
      </c>
      <c r="E41" s="241" t="s">
        <v>1096</v>
      </c>
      <c r="F41" s="30"/>
      <c r="G41" s="203"/>
      <c r="H41" s="203"/>
      <c r="I41" s="203"/>
      <c r="J41" s="289" t="s">
        <v>190</v>
      </c>
      <c r="K41" s="289" t="s">
        <v>190</v>
      </c>
      <c r="L41" s="289" t="s">
        <v>190</v>
      </c>
      <c r="M41" s="289" t="s">
        <v>190</v>
      </c>
      <c r="N41" s="289" t="s">
        <v>190</v>
      </c>
      <c r="O41" s="203"/>
      <c r="P41" s="203"/>
      <c r="Q41" s="203"/>
      <c r="R41" s="203"/>
      <c r="S41" s="203"/>
      <c r="T41" s="290" t="s">
        <v>1097</v>
      </c>
      <c r="U41" s="291"/>
      <c r="V41" s="291"/>
      <c r="W41" s="291"/>
      <c r="X41" s="291"/>
      <c r="Y41" s="292"/>
      <c r="Z41" s="292"/>
      <c r="AA41" s="293"/>
      <c r="AB41" s="291"/>
      <c r="AC41" s="291"/>
      <c r="AD41" s="291"/>
      <c r="AE41" s="291"/>
      <c r="AF41" s="292"/>
      <c r="AG41" s="292"/>
      <c r="AH41" s="293"/>
      <c r="AI41" s="291"/>
      <c r="AJ41" s="291"/>
      <c r="AK41" s="291"/>
      <c r="AL41" s="291"/>
      <c r="AM41" s="292"/>
      <c r="AN41" s="292"/>
      <c r="AO41" s="293"/>
      <c r="AP41" s="291"/>
      <c r="AQ41" s="291"/>
      <c r="AR41" s="291"/>
      <c r="AS41" s="291"/>
      <c r="AT41" s="293"/>
      <c r="AU41" s="293"/>
      <c r="AV41" s="293"/>
      <c r="AW41" s="291"/>
      <c r="AX41" s="291"/>
      <c r="AY41" s="291"/>
      <c r="AZ41" s="291"/>
      <c r="BA41" s="293"/>
      <c r="BB41" s="293"/>
      <c r="BC41" s="293"/>
    </row>
    <row r="42" spans="2:55" ht="57.6">
      <c r="B42" s="30" t="s">
        <v>1046</v>
      </c>
      <c r="C42" s="30" t="s">
        <v>1047</v>
      </c>
      <c r="D42" s="241" t="s">
        <v>1098</v>
      </c>
      <c r="E42" s="241" t="s">
        <v>1099</v>
      </c>
      <c r="F42" s="30" t="s">
        <v>1100</v>
      </c>
      <c r="G42" s="203" t="s">
        <v>1059</v>
      </c>
      <c r="H42" s="203" t="s">
        <v>1054</v>
      </c>
      <c r="I42" s="203">
        <v>2019</v>
      </c>
      <c r="J42" s="289">
        <v>3496.207504297472</v>
      </c>
      <c r="K42" s="289" t="s">
        <v>190</v>
      </c>
      <c r="L42" s="289" t="s">
        <v>190</v>
      </c>
      <c r="M42" s="289">
        <v>2085.8153506971553</v>
      </c>
      <c r="N42" s="289">
        <v>4922.8943040882932</v>
      </c>
      <c r="O42" s="203"/>
      <c r="P42" s="203" t="s">
        <v>1036</v>
      </c>
      <c r="Q42" s="203"/>
      <c r="R42" s="203"/>
      <c r="S42" s="203"/>
      <c r="T42" s="203" t="s">
        <v>1101</v>
      </c>
      <c r="U42" s="291"/>
      <c r="V42" s="291"/>
      <c r="W42" s="291">
        <v>0</v>
      </c>
      <c r="X42" s="291">
        <v>0</v>
      </c>
      <c r="Y42" s="292"/>
      <c r="Z42" s="292"/>
      <c r="AA42" s="293"/>
      <c r="AB42" s="291">
        <v>0</v>
      </c>
      <c r="AC42" s="291">
        <v>0</v>
      </c>
      <c r="AD42" s="291">
        <v>554.18229000000008</v>
      </c>
      <c r="AE42" s="291">
        <v>554.18229000000008</v>
      </c>
      <c r="AF42" s="292"/>
      <c r="AG42" s="292">
        <v>9715</v>
      </c>
      <c r="AH42" s="293"/>
      <c r="AI42" s="291">
        <v>91.668189999999996</v>
      </c>
      <c r="AJ42" s="291">
        <v>91.668189999999996</v>
      </c>
      <c r="AK42" s="291"/>
      <c r="AL42" s="291"/>
      <c r="AM42" s="292"/>
      <c r="AN42" s="292"/>
      <c r="AO42" s="293">
        <v>361</v>
      </c>
      <c r="AP42" s="291">
        <v>4931.4948072121015</v>
      </c>
      <c r="AQ42" s="291">
        <v>4931.4948072121015</v>
      </c>
      <c r="AR42" s="291">
        <v>5815.2757438476501</v>
      </c>
      <c r="AS42" s="291">
        <v>5815.2757438476501</v>
      </c>
      <c r="AT42" s="293"/>
      <c r="AU42" s="293"/>
      <c r="AV42" s="293">
        <v>1800</v>
      </c>
      <c r="AW42" s="291">
        <v>7617.1840661038905</v>
      </c>
      <c r="AX42" s="291">
        <v>7617.1840661038905</v>
      </c>
      <c r="AY42" s="291">
        <v>10479.262181742861</v>
      </c>
      <c r="AZ42" s="291">
        <v>10479.262181742861</v>
      </c>
      <c r="BA42" s="293"/>
      <c r="BB42" s="293"/>
      <c r="BC42" s="293">
        <v>3586.8748736564189</v>
      </c>
    </row>
    <row r="43" spans="2:55">
      <c r="B43" s="30" t="s">
        <v>1046</v>
      </c>
      <c r="C43" s="30" t="s">
        <v>1047</v>
      </c>
      <c r="D43" s="241" t="s">
        <v>1102</v>
      </c>
      <c r="E43" s="241" t="s">
        <v>1103</v>
      </c>
      <c r="F43" s="30" t="s">
        <v>1104</v>
      </c>
      <c r="G43" s="203" t="s">
        <v>1055</v>
      </c>
      <c r="H43" s="203" t="s">
        <v>1054</v>
      </c>
      <c r="I43" s="203">
        <v>2020</v>
      </c>
      <c r="J43" s="289">
        <v>28789.4624902943</v>
      </c>
      <c r="K43" s="289">
        <v>0</v>
      </c>
      <c r="L43" s="289" t="s">
        <v>190</v>
      </c>
      <c r="M43" s="289" t="s">
        <v>190</v>
      </c>
      <c r="N43" s="289">
        <v>29617.879121300575</v>
      </c>
      <c r="O43" s="203"/>
      <c r="P43" s="203" t="s">
        <v>47</v>
      </c>
      <c r="Q43" s="203"/>
      <c r="R43" s="203"/>
      <c r="S43" s="203"/>
      <c r="T43" s="203"/>
      <c r="U43" s="291"/>
      <c r="V43" s="291"/>
      <c r="W43" s="291"/>
      <c r="X43" s="291"/>
      <c r="Y43" s="292"/>
      <c r="Z43" s="292"/>
      <c r="AA43" s="293"/>
      <c r="AB43" s="291">
        <v>1854.56918</v>
      </c>
      <c r="AC43" s="291">
        <v>1854.56918</v>
      </c>
      <c r="AD43" s="291">
        <v>0</v>
      </c>
      <c r="AE43" s="291">
        <v>0</v>
      </c>
      <c r="AF43" s="292"/>
      <c r="AG43" s="292"/>
      <c r="AH43" s="293"/>
      <c r="AI43" s="291">
        <v>3668.37673</v>
      </c>
      <c r="AJ43" s="291">
        <v>3668.37673</v>
      </c>
      <c r="AK43" s="291"/>
      <c r="AL43" s="291"/>
      <c r="AM43" s="292"/>
      <c r="AN43" s="292"/>
      <c r="AO43" s="293"/>
      <c r="AP43" s="291">
        <v>10596.199999999999</v>
      </c>
      <c r="AQ43" s="291">
        <v>10596.199999999999</v>
      </c>
      <c r="AR43" s="291"/>
      <c r="AS43" s="291"/>
      <c r="AT43" s="293"/>
      <c r="AU43" s="293"/>
      <c r="AV43" s="297" t="s">
        <v>1105</v>
      </c>
      <c r="AW43" s="291">
        <v>23917.080228905059</v>
      </c>
      <c r="AX43" s="291">
        <v>23917.080228905059</v>
      </c>
      <c r="AY43" s="291"/>
      <c r="AZ43" s="291"/>
      <c r="BA43" s="293"/>
      <c r="BB43" s="293"/>
      <c r="BC43" s="297" t="s">
        <v>1106</v>
      </c>
    </row>
    <row r="44" spans="2:55" ht="57.6">
      <c r="B44" s="30" t="s">
        <v>1046</v>
      </c>
      <c r="C44" s="30" t="s">
        <v>1047</v>
      </c>
      <c r="D44" s="241" t="s">
        <v>1107</v>
      </c>
      <c r="E44" s="241" t="s">
        <v>1108</v>
      </c>
      <c r="F44" s="30"/>
      <c r="G44" s="203"/>
      <c r="H44" s="203"/>
      <c r="I44" s="203" t="s">
        <v>47</v>
      </c>
      <c r="J44" s="289" t="s">
        <v>190</v>
      </c>
      <c r="K44" s="289" t="s">
        <v>190</v>
      </c>
      <c r="L44" s="289" t="s">
        <v>190</v>
      </c>
      <c r="M44" s="289" t="s">
        <v>190</v>
      </c>
      <c r="N44" s="289" t="s">
        <v>190</v>
      </c>
      <c r="O44" s="203"/>
      <c r="P44" s="203" t="s">
        <v>47</v>
      </c>
      <c r="Q44" s="203"/>
      <c r="R44" s="203"/>
      <c r="S44" s="203"/>
      <c r="T44" s="203" t="s">
        <v>1109</v>
      </c>
      <c r="U44" s="291"/>
      <c r="V44" s="291"/>
      <c r="W44" s="291"/>
      <c r="X44" s="291"/>
      <c r="Y44" s="292"/>
      <c r="Z44" s="292"/>
      <c r="AA44" s="293"/>
      <c r="AB44" s="291"/>
      <c r="AC44" s="291"/>
      <c r="AD44" s="291"/>
      <c r="AE44" s="291"/>
      <c r="AF44" s="292"/>
      <c r="AG44" s="292"/>
      <c r="AH44" s="293"/>
      <c r="AI44" s="291"/>
      <c r="AJ44" s="291"/>
      <c r="AK44" s="291"/>
      <c r="AL44" s="291"/>
      <c r="AM44" s="292"/>
      <c r="AN44" s="292"/>
      <c r="AO44" s="293"/>
      <c r="AP44" s="291"/>
      <c r="AQ44" s="291"/>
      <c r="AR44" s="291"/>
      <c r="AS44" s="291"/>
      <c r="AT44" s="293"/>
      <c r="AU44" s="293"/>
      <c r="AV44" s="293"/>
      <c r="AW44" s="291"/>
      <c r="AX44" s="291"/>
      <c r="AY44" s="291"/>
      <c r="AZ44" s="291"/>
      <c r="BA44" s="293"/>
      <c r="BB44" s="293"/>
      <c r="BC44" s="293"/>
    </row>
    <row r="45" spans="2:55" ht="28.8">
      <c r="B45" s="30" t="s">
        <v>1046</v>
      </c>
      <c r="C45" s="30" t="s">
        <v>1047</v>
      </c>
      <c r="D45" s="241" t="s">
        <v>1110</v>
      </c>
      <c r="E45" s="241" t="s">
        <v>1111</v>
      </c>
      <c r="F45" s="30"/>
      <c r="G45" s="203"/>
      <c r="H45" s="203"/>
      <c r="I45" s="203" t="s">
        <v>47</v>
      </c>
      <c r="J45" s="289" t="s">
        <v>190</v>
      </c>
      <c r="K45" s="289" t="s">
        <v>190</v>
      </c>
      <c r="L45" s="289" t="s">
        <v>190</v>
      </c>
      <c r="M45" s="289" t="s">
        <v>190</v>
      </c>
      <c r="N45" s="289" t="s">
        <v>190</v>
      </c>
      <c r="O45" s="203"/>
      <c r="P45" s="203" t="s">
        <v>47</v>
      </c>
      <c r="Q45" s="203"/>
      <c r="R45" s="203"/>
      <c r="S45" s="203"/>
      <c r="T45" s="203"/>
      <c r="U45" s="291">
        <v>102432</v>
      </c>
      <c r="V45" s="291"/>
      <c r="W45" s="291">
        <v>1162.86186</v>
      </c>
      <c r="X45" s="291"/>
      <c r="Y45" s="292"/>
      <c r="Z45" s="292"/>
      <c r="AA45" s="293"/>
      <c r="AB45" s="291">
        <v>96432</v>
      </c>
      <c r="AC45" s="291"/>
      <c r="AD45" s="291">
        <v>1399.4150299999999</v>
      </c>
      <c r="AE45" s="291"/>
      <c r="AF45" s="292"/>
      <c r="AG45" s="292"/>
      <c r="AH45" s="293"/>
      <c r="AI45" s="291">
        <v>97069</v>
      </c>
      <c r="AJ45" s="291"/>
      <c r="AK45" s="291">
        <v>1274.8208299999999</v>
      </c>
      <c r="AL45" s="291"/>
      <c r="AM45" s="292"/>
      <c r="AN45" s="292"/>
      <c r="AO45" s="293"/>
      <c r="AP45" s="291">
        <v>98653.285000000003</v>
      </c>
      <c r="AQ45" s="291"/>
      <c r="AR45" s="291">
        <v>1482.36761</v>
      </c>
      <c r="AS45" s="291"/>
      <c r="AT45" s="293"/>
      <c r="AU45" s="293"/>
      <c r="AV45" s="293"/>
      <c r="AW45" s="291">
        <v>101248.49800000001</v>
      </c>
      <c r="AX45" s="291"/>
      <c r="AY45" s="291">
        <v>1521.14401</v>
      </c>
      <c r="AZ45" s="291"/>
      <c r="BA45" s="293"/>
      <c r="BB45" s="293"/>
      <c r="BC45" s="293"/>
    </row>
    <row r="46" spans="2:55" ht="43.2">
      <c r="B46" s="30" t="s">
        <v>1046</v>
      </c>
      <c r="C46" s="30" t="s">
        <v>1047</v>
      </c>
      <c r="D46" s="241" t="s">
        <v>1112</v>
      </c>
      <c r="E46" s="241" t="s">
        <v>1113</v>
      </c>
      <c r="F46" s="30" t="s">
        <v>1114</v>
      </c>
      <c r="G46" s="203" t="s">
        <v>765</v>
      </c>
      <c r="H46" s="203" t="s">
        <v>1054</v>
      </c>
      <c r="I46" s="203">
        <v>2020</v>
      </c>
      <c r="J46" s="289">
        <v>40.833435418403361</v>
      </c>
      <c r="K46" s="289" t="s">
        <v>190</v>
      </c>
      <c r="L46" s="289" t="s">
        <v>190</v>
      </c>
      <c r="M46" s="289">
        <v>2.3352728874115805E-14</v>
      </c>
      <c r="N46" s="289">
        <v>64.166827086062426</v>
      </c>
      <c r="O46" s="203"/>
      <c r="P46" s="203" t="s">
        <v>1036</v>
      </c>
      <c r="Q46" s="203"/>
      <c r="R46" s="203"/>
      <c r="S46" s="203"/>
      <c r="T46" s="203" t="s">
        <v>1115</v>
      </c>
      <c r="U46" s="291"/>
      <c r="V46" s="291"/>
      <c r="W46" s="291">
        <v>0</v>
      </c>
      <c r="X46" s="291">
        <v>0</v>
      </c>
      <c r="Y46" s="292"/>
      <c r="Z46" s="292"/>
      <c r="AA46" s="293"/>
      <c r="AB46" s="291"/>
      <c r="AC46" s="291"/>
      <c r="AD46" s="291"/>
      <c r="AE46" s="291"/>
      <c r="AF46" s="292"/>
      <c r="AG46" s="292"/>
      <c r="AH46" s="293"/>
      <c r="AI46" s="291"/>
      <c r="AJ46" s="291"/>
      <c r="AK46" s="291"/>
      <c r="AL46" s="291"/>
      <c r="AM46" s="292"/>
      <c r="AN46" s="292"/>
      <c r="AO46" s="293">
        <v>52</v>
      </c>
      <c r="AP46" s="291"/>
      <c r="AQ46" s="291"/>
      <c r="AR46" s="291">
        <v>250</v>
      </c>
      <c r="AS46" s="291">
        <v>250</v>
      </c>
      <c r="AT46" s="293"/>
      <c r="AU46" s="293"/>
      <c r="AV46" s="293">
        <v>21</v>
      </c>
      <c r="AW46" s="291">
        <v>0</v>
      </c>
      <c r="AX46" s="291">
        <v>0</v>
      </c>
      <c r="AY46" s="291"/>
      <c r="AZ46" s="291"/>
      <c r="BA46" s="293"/>
      <c r="BB46" s="293"/>
      <c r="BC46" s="293">
        <v>0</v>
      </c>
    </row>
    <row r="47" spans="2:55" ht="28.8">
      <c r="B47" s="30" t="s">
        <v>1046</v>
      </c>
      <c r="C47" s="30" t="s">
        <v>1047</v>
      </c>
      <c r="D47" s="241" t="s">
        <v>1116</v>
      </c>
      <c r="E47" s="241" t="s">
        <v>1117</v>
      </c>
      <c r="F47" s="30" t="s">
        <v>1118</v>
      </c>
      <c r="G47" s="203" t="s">
        <v>1055</v>
      </c>
      <c r="H47" s="203" t="s">
        <v>1059</v>
      </c>
      <c r="I47" s="203">
        <v>2019</v>
      </c>
      <c r="J47" s="289">
        <v>1421.5905517003589</v>
      </c>
      <c r="K47" s="289" t="s">
        <v>190</v>
      </c>
      <c r="L47" s="289" t="s">
        <v>190</v>
      </c>
      <c r="M47" s="289">
        <v>1783.8319281616309</v>
      </c>
      <c r="N47" s="289">
        <v>1374.8826352475126</v>
      </c>
      <c r="O47" s="203"/>
      <c r="P47" s="203" t="s">
        <v>1036</v>
      </c>
      <c r="Q47" s="203"/>
      <c r="R47" s="203"/>
      <c r="S47" s="203"/>
      <c r="T47" s="203"/>
      <c r="U47" s="291"/>
      <c r="V47" s="291"/>
      <c r="W47" s="291"/>
      <c r="X47" s="291"/>
      <c r="Y47" s="292"/>
      <c r="Z47" s="292"/>
      <c r="AA47" s="293"/>
      <c r="AB47" s="291">
        <v>961.38830000000053</v>
      </c>
      <c r="AC47" s="291">
        <v>961.38830000000053</v>
      </c>
      <c r="AD47" s="291">
        <v>0</v>
      </c>
      <c r="AE47" s="291">
        <v>0</v>
      </c>
      <c r="AF47" s="292"/>
      <c r="AG47" s="292"/>
      <c r="AH47" s="293"/>
      <c r="AI47" s="291">
        <v>6585.800049999998</v>
      </c>
      <c r="AJ47" s="291">
        <v>6585.800049999998</v>
      </c>
      <c r="AK47" s="291"/>
      <c r="AL47" s="291"/>
      <c r="AM47" s="292"/>
      <c r="AN47" s="292"/>
      <c r="AO47" s="293">
        <v>5.8</v>
      </c>
      <c r="AP47" s="291">
        <v>51960</v>
      </c>
      <c r="AQ47" s="291">
        <v>51960</v>
      </c>
      <c r="AR47" s="291"/>
      <c r="AS47" s="291"/>
      <c r="AT47" s="293"/>
      <c r="AU47" s="293"/>
      <c r="AV47" s="293">
        <v>13</v>
      </c>
      <c r="AW47" s="291">
        <v>42664.243438846795</v>
      </c>
      <c r="AX47" s="291">
        <v>42664.243438846795</v>
      </c>
      <c r="AY47" s="291"/>
      <c r="AZ47" s="291"/>
      <c r="BA47" s="293"/>
      <c r="BB47" s="293"/>
      <c r="BC47" s="293">
        <v>11</v>
      </c>
    </row>
    <row r="48" spans="2:55" ht="43.2">
      <c r="B48" s="30" t="s">
        <v>1046</v>
      </c>
      <c r="C48" s="30" t="s">
        <v>1047</v>
      </c>
      <c r="D48" s="241" t="s">
        <v>1119</v>
      </c>
      <c r="E48" s="241" t="s">
        <v>1120</v>
      </c>
      <c r="F48" s="30" t="s">
        <v>1121</v>
      </c>
      <c r="G48" s="203" t="s">
        <v>1054</v>
      </c>
      <c r="H48" s="203" t="s">
        <v>787</v>
      </c>
      <c r="I48" s="203">
        <v>2019</v>
      </c>
      <c r="J48" s="289">
        <v>531.55190168356808</v>
      </c>
      <c r="K48" s="289" t="s">
        <v>190</v>
      </c>
      <c r="L48" s="289" t="s">
        <v>190</v>
      </c>
      <c r="M48" s="289">
        <v>24.533770190297069</v>
      </c>
      <c r="N48" s="289">
        <v>904.64071542389956</v>
      </c>
      <c r="O48" s="203"/>
      <c r="P48" s="203" t="s">
        <v>1036</v>
      </c>
      <c r="Q48" s="203"/>
      <c r="R48" s="203"/>
      <c r="S48" s="203"/>
      <c r="T48" s="203"/>
      <c r="U48" s="291"/>
      <c r="V48" s="291"/>
      <c r="W48" s="291">
        <v>0</v>
      </c>
      <c r="X48" s="291">
        <v>0</v>
      </c>
      <c r="Y48" s="292"/>
      <c r="Z48" s="292"/>
      <c r="AA48" s="293">
        <v>1</v>
      </c>
      <c r="AB48" s="291">
        <v>0</v>
      </c>
      <c r="AC48" s="291">
        <v>0</v>
      </c>
      <c r="AD48" s="291">
        <v>124.66267000000003</v>
      </c>
      <c r="AE48" s="291">
        <v>124.66267000000003</v>
      </c>
      <c r="AF48" s="292"/>
      <c r="AG48" s="292"/>
      <c r="AH48" s="293">
        <v>6</v>
      </c>
      <c r="AI48" s="291"/>
      <c r="AJ48" s="291"/>
      <c r="AK48" s="291">
        <v>945.90433000000007</v>
      </c>
      <c r="AL48" s="291">
        <v>945.90433000000007</v>
      </c>
      <c r="AM48" s="292"/>
      <c r="AN48" s="292"/>
      <c r="AO48" s="293">
        <v>10</v>
      </c>
      <c r="AP48" s="291"/>
      <c r="AQ48" s="291"/>
      <c r="AR48" s="291">
        <v>2516</v>
      </c>
      <c r="AS48" s="291">
        <v>2516</v>
      </c>
      <c r="AT48" s="293"/>
      <c r="AU48" s="293"/>
      <c r="AV48" s="293">
        <v>11</v>
      </c>
      <c r="AW48" s="330" t="s">
        <v>1043</v>
      </c>
      <c r="AX48" s="330" t="s">
        <v>1043</v>
      </c>
      <c r="AY48" s="291"/>
      <c r="AZ48" s="291"/>
      <c r="BA48" s="293"/>
      <c r="BB48" s="293"/>
      <c r="BC48" s="329" t="s">
        <v>1043</v>
      </c>
    </row>
    <row r="49" spans="2:55" ht="43.2">
      <c r="B49" s="30" t="s">
        <v>1046</v>
      </c>
      <c r="C49" s="30" t="s">
        <v>1047</v>
      </c>
      <c r="D49" s="241" t="s">
        <v>1122</v>
      </c>
      <c r="E49" s="241" t="s">
        <v>1120</v>
      </c>
      <c r="F49" s="30" t="s">
        <v>1123</v>
      </c>
      <c r="G49" s="203" t="s">
        <v>1054</v>
      </c>
      <c r="H49" s="203" t="s">
        <v>1055</v>
      </c>
      <c r="I49" s="203">
        <v>2019</v>
      </c>
      <c r="J49" s="289">
        <v>202.66230764595343</v>
      </c>
      <c r="K49" s="289" t="s">
        <v>190</v>
      </c>
      <c r="L49" s="289" t="s">
        <v>190</v>
      </c>
      <c r="M49" s="289">
        <v>55.325339307744017</v>
      </c>
      <c r="N49" s="289">
        <v>286.85486098207303</v>
      </c>
      <c r="O49" s="203"/>
      <c r="P49" s="203" t="s">
        <v>1036</v>
      </c>
      <c r="Q49" s="203"/>
      <c r="R49" s="203"/>
      <c r="S49" s="203"/>
      <c r="T49" s="203"/>
      <c r="U49" s="291"/>
      <c r="V49" s="291"/>
      <c r="W49" s="291">
        <v>0</v>
      </c>
      <c r="X49" s="291">
        <v>0</v>
      </c>
      <c r="Y49" s="292"/>
      <c r="Z49" s="292"/>
      <c r="AA49" s="293"/>
      <c r="AB49" s="291">
        <v>0</v>
      </c>
      <c r="AC49" s="291">
        <v>0</v>
      </c>
      <c r="AD49" s="291">
        <v>73.888199999999955</v>
      </c>
      <c r="AE49" s="291">
        <v>73.888199999999955</v>
      </c>
      <c r="AF49" s="292"/>
      <c r="AG49" s="292">
        <v>9715</v>
      </c>
      <c r="AH49" s="293"/>
      <c r="AI49" s="291">
        <v>189.93011999999999</v>
      </c>
      <c r="AJ49" s="291">
        <v>189.93011999999999</v>
      </c>
      <c r="AK49" s="291">
        <v>132.42015000000004</v>
      </c>
      <c r="AL49" s="291">
        <v>132.42015000000004</v>
      </c>
      <c r="AM49" s="292"/>
      <c r="AN49" s="292"/>
      <c r="AO49" s="297" t="s">
        <v>1369</v>
      </c>
      <c r="AP49" s="291">
        <v>1925</v>
      </c>
      <c r="AQ49" s="291">
        <v>1925</v>
      </c>
      <c r="AR49" s="291">
        <v>660</v>
      </c>
      <c r="AS49" s="291">
        <v>660</v>
      </c>
      <c r="AT49" s="293"/>
      <c r="AU49" s="293"/>
      <c r="AV49" s="297" t="s">
        <v>1370</v>
      </c>
      <c r="AW49" s="291">
        <v>1799.5692550421588</v>
      </c>
      <c r="AX49" s="291">
        <v>1799.5692550421588</v>
      </c>
      <c r="AY49" s="291">
        <v>199.18499409008447</v>
      </c>
      <c r="AZ49" s="291">
        <v>199.18499409008447</v>
      </c>
      <c r="BA49" s="293"/>
      <c r="BB49" s="293"/>
      <c r="BC49" s="329" t="s">
        <v>1043</v>
      </c>
    </row>
    <row r="50" spans="2:55" ht="43.2">
      <c r="B50" s="30" t="s">
        <v>1046</v>
      </c>
      <c r="C50" s="30" t="s">
        <v>1047</v>
      </c>
      <c r="D50" s="241" t="s">
        <v>1124</v>
      </c>
      <c r="E50" s="241" t="s">
        <v>1120</v>
      </c>
      <c r="F50" s="30" t="s">
        <v>1125</v>
      </c>
      <c r="G50" s="203" t="s">
        <v>1054</v>
      </c>
      <c r="H50" s="203"/>
      <c r="I50" s="203">
        <v>2019</v>
      </c>
      <c r="J50" s="289">
        <v>5.3457530022964406</v>
      </c>
      <c r="K50" s="289" t="s">
        <v>190</v>
      </c>
      <c r="L50" s="289" t="s">
        <v>190</v>
      </c>
      <c r="M50" s="289">
        <v>0</v>
      </c>
      <c r="N50" s="289">
        <v>14.509901006233196</v>
      </c>
      <c r="O50" s="203"/>
      <c r="P50" s="203" t="s">
        <v>1036</v>
      </c>
      <c r="Q50" s="203"/>
      <c r="R50" s="203"/>
      <c r="S50" s="203"/>
      <c r="T50" s="203" t="s">
        <v>1126</v>
      </c>
      <c r="U50" s="291"/>
      <c r="V50" s="291"/>
      <c r="W50" s="291">
        <v>0</v>
      </c>
      <c r="X50" s="291">
        <v>0</v>
      </c>
      <c r="Y50" s="292"/>
      <c r="Z50" s="292"/>
      <c r="AA50" s="293"/>
      <c r="AB50" s="291"/>
      <c r="AC50" s="291"/>
      <c r="AD50" s="291"/>
      <c r="AE50" s="291"/>
      <c r="AF50" s="292"/>
      <c r="AG50" s="292"/>
      <c r="AH50" s="293"/>
      <c r="AI50" s="291"/>
      <c r="AJ50" s="291"/>
      <c r="AK50" s="291"/>
      <c r="AL50" s="291"/>
      <c r="AM50" s="292"/>
      <c r="AN50" s="292"/>
      <c r="AO50" s="293">
        <v>16</v>
      </c>
      <c r="AP50" s="291">
        <v>570.19207227234585</v>
      </c>
      <c r="AQ50" s="291">
        <v>570.19207227234585</v>
      </c>
      <c r="AR50" s="291"/>
      <c r="AS50" s="291"/>
      <c r="AT50" s="293"/>
      <c r="AU50" s="293"/>
      <c r="AV50" s="293">
        <v>25</v>
      </c>
      <c r="AW50" s="291">
        <v>374.66379230026894</v>
      </c>
      <c r="AX50" s="291">
        <v>374.66379230026894</v>
      </c>
      <c r="AY50" s="291"/>
      <c r="AZ50" s="291"/>
      <c r="BA50" s="293"/>
      <c r="BB50" s="293"/>
      <c r="BC50" s="293">
        <v>7</v>
      </c>
    </row>
    <row r="51" spans="2:55" ht="43.2">
      <c r="B51" s="30" t="s">
        <v>1127</v>
      </c>
      <c r="C51" s="30" t="s">
        <v>1128</v>
      </c>
      <c r="D51" s="241" t="s">
        <v>1129</v>
      </c>
      <c r="E51" s="241" t="s">
        <v>1130</v>
      </c>
      <c r="F51" s="30"/>
      <c r="G51" s="203"/>
      <c r="H51" s="203"/>
      <c r="I51" s="203" t="s">
        <v>47</v>
      </c>
      <c r="J51" s="289" t="s">
        <v>190</v>
      </c>
      <c r="K51" s="289" t="s">
        <v>190</v>
      </c>
      <c r="L51" s="289" t="s">
        <v>190</v>
      </c>
      <c r="M51" s="289" t="s">
        <v>190</v>
      </c>
      <c r="N51" s="289" t="s">
        <v>190</v>
      </c>
      <c r="O51" s="203"/>
      <c r="P51" s="203"/>
      <c r="Q51" s="203"/>
      <c r="R51" s="203"/>
      <c r="S51" s="203"/>
      <c r="T51" s="203"/>
      <c r="U51" s="291"/>
      <c r="V51" s="291"/>
      <c r="W51" s="291">
        <v>21681</v>
      </c>
      <c r="X51" s="291"/>
      <c r="Y51" s="292"/>
      <c r="Z51" s="292"/>
      <c r="AA51" s="293"/>
      <c r="AB51" s="291"/>
      <c r="AC51" s="291"/>
      <c r="AD51" s="291">
        <v>26362</v>
      </c>
      <c r="AE51" s="291"/>
      <c r="AF51" s="292"/>
      <c r="AG51" s="292"/>
      <c r="AH51" s="293"/>
      <c r="AI51" s="291"/>
      <c r="AJ51" s="291"/>
      <c r="AK51" s="291">
        <v>26522</v>
      </c>
      <c r="AL51" s="291"/>
      <c r="AM51" s="292"/>
      <c r="AN51" s="292"/>
      <c r="AO51" s="293"/>
      <c r="AP51" s="291"/>
      <c r="AQ51" s="291"/>
      <c r="AR51" s="291"/>
      <c r="AS51" s="291"/>
      <c r="AT51" s="293"/>
      <c r="AU51" s="293"/>
      <c r="AV51" s="293"/>
      <c r="AW51" s="291"/>
      <c r="AX51" s="291"/>
      <c r="AY51" s="291"/>
      <c r="AZ51" s="291"/>
      <c r="BA51" s="293"/>
      <c r="BB51" s="293"/>
      <c r="BC51" s="293"/>
    </row>
    <row r="52" spans="2:55" ht="43.2">
      <c r="B52" s="30" t="s">
        <v>1127</v>
      </c>
      <c r="C52" s="30" t="s">
        <v>1128</v>
      </c>
      <c r="D52" s="241" t="s">
        <v>1131</v>
      </c>
      <c r="E52" s="241" t="s">
        <v>1132</v>
      </c>
      <c r="F52" s="30"/>
      <c r="G52" s="203"/>
      <c r="H52" s="203"/>
      <c r="I52" s="203" t="s">
        <v>47</v>
      </c>
      <c r="J52" s="289" t="s">
        <v>190</v>
      </c>
      <c r="K52" s="289" t="s">
        <v>190</v>
      </c>
      <c r="L52" s="289" t="s">
        <v>190</v>
      </c>
      <c r="M52" s="289" t="s">
        <v>190</v>
      </c>
      <c r="N52" s="289" t="s">
        <v>190</v>
      </c>
      <c r="O52" s="203"/>
      <c r="P52" s="203"/>
      <c r="Q52" s="203"/>
      <c r="R52" s="203"/>
      <c r="S52" s="203"/>
      <c r="T52" s="203"/>
      <c r="U52" s="291"/>
      <c r="V52" s="291"/>
      <c r="W52" s="291">
        <v>3599</v>
      </c>
      <c r="X52" s="291"/>
      <c r="Y52" s="292"/>
      <c r="Z52" s="292"/>
      <c r="AA52" s="293"/>
      <c r="AB52" s="291"/>
      <c r="AC52" s="291"/>
      <c r="AD52" s="291">
        <v>5957</v>
      </c>
      <c r="AE52" s="291"/>
      <c r="AF52" s="292"/>
      <c r="AG52" s="292"/>
      <c r="AH52" s="293"/>
      <c r="AI52" s="291"/>
      <c r="AJ52" s="291"/>
      <c r="AK52" s="291">
        <v>5759</v>
      </c>
      <c r="AL52" s="291"/>
      <c r="AM52" s="292"/>
      <c r="AN52" s="292"/>
      <c r="AO52" s="293"/>
      <c r="AP52" s="291"/>
      <c r="AQ52" s="291"/>
      <c r="AR52" s="291"/>
      <c r="AS52" s="291"/>
      <c r="AT52" s="293"/>
      <c r="AU52" s="293"/>
      <c r="AV52" s="293"/>
      <c r="AW52" s="291"/>
      <c r="AX52" s="291"/>
      <c r="AY52" s="291"/>
      <c r="AZ52" s="291"/>
      <c r="BA52" s="293"/>
      <c r="BB52" s="293"/>
      <c r="BC52" s="293"/>
    </row>
    <row r="53" spans="2:55">
      <c r="B53" s="30" t="s">
        <v>1127</v>
      </c>
      <c r="C53" s="30" t="s">
        <v>1128</v>
      </c>
      <c r="D53" s="241" t="s">
        <v>1133</v>
      </c>
      <c r="E53" s="241" t="s">
        <v>1134</v>
      </c>
      <c r="F53" s="30" t="s">
        <v>1135</v>
      </c>
      <c r="G53" s="203"/>
      <c r="H53" s="203"/>
      <c r="I53" s="203">
        <v>2021</v>
      </c>
      <c r="J53" s="289" t="s">
        <v>1365</v>
      </c>
      <c r="K53" s="289" t="s">
        <v>1365</v>
      </c>
      <c r="L53" s="289" t="s">
        <v>1365</v>
      </c>
      <c r="M53" s="289" t="s">
        <v>1365</v>
      </c>
      <c r="N53" s="289" t="s">
        <v>1365</v>
      </c>
      <c r="O53" s="203"/>
      <c r="P53" s="203" t="s">
        <v>1036</v>
      </c>
      <c r="Q53" s="203"/>
      <c r="R53" s="203"/>
      <c r="S53" s="203"/>
      <c r="T53" s="203"/>
      <c r="U53" s="291">
        <v>13391</v>
      </c>
      <c r="V53" s="291">
        <v>13391</v>
      </c>
      <c r="W53" s="291">
        <v>1978.5650500000004</v>
      </c>
      <c r="X53" s="291">
        <v>1978.5650500000004</v>
      </c>
      <c r="Y53" s="292"/>
      <c r="Z53" s="292"/>
      <c r="AA53" s="293"/>
      <c r="AB53" s="291">
        <v>28718.59922</v>
      </c>
      <c r="AC53" s="291">
        <v>28718.59922</v>
      </c>
      <c r="AD53" s="291">
        <v>14972.097999999998</v>
      </c>
      <c r="AE53" s="291">
        <v>14972.097999999998</v>
      </c>
      <c r="AF53" s="292"/>
      <c r="AG53" s="296">
        <v>9715</v>
      </c>
      <c r="AH53" s="293"/>
      <c r="AI53" s="291">
        <v>27902.983360000002</v>
      </c>
      <c r="AJ53" s="291">
        <v>27902.983360000002</v>
      </c>
      <c r="AK53" s="291">
        <v>3727.0452400000004</v>
      </c>
      <c r="AL53" s="291">
        <v>3727.0452400000004</v>
      </c>
      <c r="AM53" s="292"/>
      <c r="AN53" s="292"/>
      <c r="AO53" s="293"/>
      <c r="AP53" s="291">
        <v>9504</v>
      </c>
      <c r="AQ53" s="291">
        <v>9504</v>
      </c>
      <c r="AR53" s="291">
        <v>3954.7</v>
      </c>
      <c r="AS53" s="291">
        <v>3954.7</v>
      </c>
      <c r="AT53" s="293"/>
      <c r="AU53" s="293"/>
      <c r="AV53" s="293"/>
      <c r="AW53" s="291">
        <v>4700</v>
      </c>
      <c r="AX53" s="291">
        <v>4700</v>
      </c>
      <c r="AY53" s="291">
        <v>3146.7</v>
      </c>
      <c r="AZ53" s="291">
        <v>3146.7</v>
      </c>
      <c r="BA53" s="293"/>
      <c r="BB53" s="293"/>
      <c r="BC53" s="293"/>
    </row>
    <row r="54" spans="2:55" ht="43.2">
      <c r="B54" s="30" t="s">
        <v>1127</v>
      </c>
      <c r="C54" s="30" t="s">
        <v>1128</v>
      </c>
      <c r="D54" s="241" t="s">
        <v>1136</v>
      </c>
      <c r="E54" s="241" t="s">
        <v>1137</v>
      </c>
      <c r="F54" s="30" t="s">
        <v>1138</v>
      </c>
      <c r="G54" s="203" t="s">
        <v>1054</v>
      </c>
      <c r="H54" s="203"/>
      <c r="I54" s="203">
        <v>2017</v>
      </c>
      <c r="J54" s="289">
        <v>560.42079029189995</v>
      </c>
      <c r="K54" s="289" t="s">
        <v>190</v>
      </c>
      <c r="L54" s="289" t="s">
        <v>190</v>
      </c>
      <c r="M54" s="289">
        <v>534.64916251254476</v>
      </c>
      <c r="N54" s="289">
        <v>567.44941604990584</v>
      </c>
      <c r="O54" s="203"/>
      <c r="P54" s="203" t="s">
        <v>1139</v>
      </c>
      <c r="Q54" s="203"/>
      <c r="R54" s="203"/>
      <c r="S54" s="203"/>
      <c r="T54" s="203"/>
      <c r="U54" s="291"/>
      <c r="V54" s="291"/>
      <c r="W54" s="291">
        <v>0</v>
      </c>
      <c r="X54" s="291">
        <v>0</v>
      </c>
      <c r="Y54" s="292"/>
      <c r="Z54" s="292"/>
      <c r="AA54" s="293">
        <v>4962</v>
      </c>
      <c r="AB54" s="291">
        <v>0</v>
      </c>
      <c r="AC54" s="291">
        <v>0</v>
      </c>
      <c r="AD54" s="291">
        <v>790.77338999999995</v>
      </c>
      <c r="AE54" s="291">
        <v>790.77338999999995</v>
      </c>
      <c r="AF54" s="292"/>
      <c r="AG54" s="296">
        <v>4416</v>
      </c>
      <c r="AH54" s="293">
        <v>5900</v>
      </c>
      <c r="AI54" s="291"/>
      <c r="AJ54" s="291"/>
      <c r="AK54" s="291">
        <v>464.03064000000006</v>
      </c>
      <c r="AL54" s="291">
        <v>464.03064000000006</v>
      </c>
      <c r="AM54" s="292"/>
      <c r="AN54" s="292"/>
      <c r="AO54" s="293">
        <v>4410</v>
      </c>
      <c r="AP54" s="291"/>
      <c r="AQ54" s="291"/>
      <c r="AR54" s="291">
        <v>426.55900000000008</v>
      </c>
      <c r="AS54" s="291">
        <v>426.55900000000008</v>
      </c>
      <c r="AT54" s="293"/>
      <c r="AU54" s="293"/>
      <c r="AV54" s="293">
        <v>4400</v>
      </c>
      <c r="AW54" s="291"/>
      <c r="AX54" s="291"/>
      <c r="AY54" s="291">
        <v>430.11544252907373</v>
      </c>
      <c r="AZ54" s="291">
        <v>430.11544252907373</v>
      </c>
      <c r="BA54" s="293"/>
      <c r="BB54" s="293"/>
      <c r="BC54" s="293">
        <v>4425</v>
      </c>
    </row>
    <row r="55" spans="2:55" ht="43.2">
      <c r="B55" s="30" t="s">
        <v>1127</v>
      </c>
      <c r="C55" s="30" t="s">
        <v>1128</v>
      </c>
      <c r="D55" s="241" t="s">
        <v>1140</v>
      </c>
      <c r="E55" s="241" t="s">
        <v>1141</v>
      </c>
      <c r="F55" s="30" t="s">
        <v>1142</v>
      </c>
      <c r="G55" s="203" t="s">
        <v>1054</v>
      </c>
      <c r="H55" s="203"/>
      <c r="I55" s="203">
        <v>2019</v>
      </c>
      <c r="J55" s="289">
        <v>0</v>
      </c>
      <c r="K55" s="289" t="s">
        <v>190</v>
      </c>
      <c r="L55" s="289" t="s">
        <v>190</v>
      </c>
      <c r="M55" s="289">
        <v>0</v>
      </c>
      <c r="N55" s="289" t="s">
        <v>190</v>
      </c>
      <c r="O55" s="203"/>
      <c r="P55" s="203" t="s">
        <v>1036</v>
      </c>
      <c r="Q55" s="203"/>
      <c r="R55" s="203"/>
      <c r="S55" s="203"/>
      <c r="T55" s="203"/>
      <c r="U55" s="291"/>
      <c r="V55" s="291"/>
      <c r="W55" s="291">
        <v>0.58990999999999993</v>
      </c>
      <c r="X55" s="291">
        <v>0.58990999999999993</v>
      </c>
      <c r="Y55" s="292"/>
      <c r="Z55" s="292"/>
      <c r="AA55" s="293">
        <v>6700</v>
      </c>
      <c r="AB55" s="291">
        <v>0</v>
      </c>
      <c r="AC55" s="291">
        <v>0</v>
      </c>
      <c r="AD55" s="291">
        <v>383.55041999999867</v>
      </c>
      <c r="AE55" s="291">
        <v>383.55041999999867</v>
      </c>
      <c r="AF55" s="292"/>
      <c r="AG55" s="296">
        <v>1005</v>
      </c>
      <c r="AH55" s="293"/>
      <c r="AI55" s="291"/>
      <c r="AJ55" s="291"/>
      <c r="AK55" s="291">
        <v>93.61932000000003</v>
      </c>
      <c r="AL55" s="291">
        <v>93.61932000000003</v>
      </c>
      <c r="AM55" s="292"/>
      <c r="AN55" s="292"/>
      <c r="AO55" s="293">
        <v>1046</v>
      </c>
      <c r="AP55" s="291"/>
      <c r="AQ55" s="291"/>
      <c r="AR55" s="291">
        <v>208.68700000000001</v>
      </c>
      <c r="AS55" s="291">
        <v>208.68700000000001</v>
      </c>
      <c r="AT55" s="293"/>
      <c r="AU55" s="293"/>
      <c r="AV55" s="293">
        <v>1000</v>
      </c>
      <c r="AW55" s="291"/>
      <c r="AX55" s="291"/>
      <c r="AY55" s="291">
        <v>219.47119263076343</v>
      </c>
      <c r="AZ55" s="291">
        <v>219.47119263076343</v>
      </c>
      <c r="BA55" s="293"/>
      <c r="BB55" s="293"/>
      <c r="BC55" s="293">
        <v>1000</v>
      </c>
    </row>
    <row r="56" spans="2:55" ht="100.8">
      <c r="B56" s="30" t="s">
        <v>1127</v>
      </c>
      <c r="C56" s="30" t="s">
        <v>1128</v>
      </c>
      <c r="D56" s="241" t="s">
        <v>1143</v>
      </c>
      <c r="E56" s="241" t="s">
        <v>1144</v>
      </c>
      <c r="F56" s="30" t="s">
        <v>1145</v>
      </c>
      <c r="G56" s="203" t="s">
        <v>1054</v>
      </c>
      <c r="H56" s="203"/>
      <c r="I56" s="203">
        <v>2022</v>
      </c>
      <c r="J56" s="289">
        <v>0</v>
      </c>
      <c r="K56" s="289" t="s">
        <v>190</v>
      </c>
      <c r="L56" s="289" t="s">
        <v>190</v>
      </c>
      <c r="M56" s="289">
        <v>0</v>
      </c>
      <c r="N56" s="289" t="s">
        <v>190</v>
      </c>
      <c r="O56" s="203"/>
      <c r="P56" s="203" t="s">
        <v>47</v>
      </c>
      <c r="Q56" s="203"/>
      <c r="R56" s="203"/>
      <c r="S56" s="203"/>
      <c r="T56" s="203"/>
      <c r="U56" s="291"/>
      <c r="V56" s="291"/>
      <c r="W56" s="291">
        <v>0</v>
      </c>
      <c r="X56" s="291">
        <v>0</v>
      </c>
      <c r="Y56" s="292"/>
      <c r="Z56" s="292"/>
      <c r="AA56" s="293"/>
      <c r="AB56" s="291"/>
      <c r="AC56" s="291"/>
      <c r="AD56" s="291"/>
      <c r="AE56" s="291"/>
      <c r="AF56" s="292"/>
      <c r="AG56" s="292"/>
      <c r="AH56" s="293"/>
      <c r="AI56" s="291"/>
      <c r="AJ56" s="291"/>
      <c r="AK56" s="291"/>
      <c r="AL56" s="291"/>
      <c r="AM56" s="292"/>
      <c r="AN56" s="292"/>
      <c r="AO56" s="293"/>
      <c r="AP56" s="291"/>
      <c r="AQ56" s="291"/>
      <c r="AR56" s="291">
        <v>1500</v>
      </c>
      <c r="AS56" s="291">
        <v>1500</v>
      </c>
      <c r="AT56" s="293"/>
      <c r="AU56" s="293"/>
      <c r="AV56" s="297" t="s">
        <v>1146</v>
      </c>
      <c r="AW56" s="291"/>
      <c r="AX56" s="291"/>
      <c r="AY56" s="291">
        <v>1493.8874556756336</v>
      </c>
      <c r="AZ56" s="291">
        <v>1493.8874556756336</v>
      </c>
      <c r="BA56" s="293"/>
      <c r="BB56" s="293"/>
      <c r="BC56" s="297" t="s">
        <v>1146</v>
      </c>
    </row>
    <row r="57" spans="2:55">
      <c r="B57" s="30" t="s">
        <v>1127</v>
      </c>
      <c r="C57" s="30" t="s">
        <v>1128</v>
      </c>
      <c r="D57" s="241" t="s">
        <v>1147</v>
      </c>
      <c r="E57" s="241" t="s">
        <v>1148</v>
      </c>
      <c r="F57" s="30"/>
      <c r="G57" s="203"/>
      <c r="H57" s="203"/>
      <c r="I57" s="203" t="s">
        <v>47</v>
      </c>
      <c r="J57" s="289" t="s">
        <v>190</v>
      </c>
      <c r="K57" s="289" t="s">
        <v>190</v>
      </c>
      <c r="L57" s="289" t="s">
        <v>190</v>
      </c>
      <c r="M57" s="289" t="s">
        <v>190</v>
      </c>
      <c r="N57" s="289" t="s">
        <v>190</v>
      </c>
      <c r="O57" s="203"/>
      <c r="P57" s="203" t="s">
        <v>1149</v>
      </c>
      <c r="Q57" s="203"/>
      <c r="R57" s="203"/>
      <c r="S57" s="203"/>
      <c r="T57" s="203"/>
      <c r="U57" s="291"/>
      <c r="V57" s="291"/>
      <c r="W57" s="291">
        <v>5915.0898200000001</v>
      </c>
      <c r="X57" s="291"/>
      <c r="Y57" s="292"/>
      <c r="Z57" s="292"/>
      <c r="AA57" s="293">
        <v>147770</v>
      </c>
      <c r="AB57" s="291"/>
      <c r="AC57" s="291"/>
      <c r="AD57" s="291">
        <v>6133.0550899999998</v>
      </c>
      <c r="AE57" s="291"/>
      <c r="AF57" s="292"/>
      <c r="AG57" s="292"/>
      <c r="AH57" s="293">
        <v>146621</v>
      </c>
      <c r="AI57" s="291"/>
      <c r="AJ57" s="291"/>
      <c r="AK57" s="291">
        <v>5966.1738299999997</v>
      </c>
      <c r="AL57" s="291"/>
      <c r="AM57" s="292"/>
      <c r="AN57" s="292"/>
      <c r="AO57" s="293">
        <v>144122</v>
      </c>
      <c r="AP57" s="291"/>
      <c r="AQ57" s="291"/>
      <c r="AR57" s="291">
        <v>6951.5021299999999</v>
      </c>
      <c r="AS57" s="291"/>
      <c r="AT57" s="293"/>
      <c r="AU57" s="293"/>
      <c r="AV57" s="293">
        <v>143600</v>
      </c>
      <c r="AW57" s="291"/>
      <c r="AX57" s="291"/>
      <c r="AY57" s="291">
        <v>7143.9993000000004</v>
      </c>
      <c r="AZ57" s="291"/>
      <c r="BA57" s="293"/>
      <c r="BB57" s="293"/>
      <c r="BC57" s="293">
        <v>143600</v>
      </c>
    </row>
    <row r="58" spans="2:55" ht="43.2">
      <c r="B58" s="30" t="s">
        <v>1127</v>
      </c>
      <c r="C58" s="30" t="s">
        <v>1128</v>
      </c>
      <c r="D58" s="241" t="s">
        <v>1150</v>
      </c>
      <c r="E58" s="241" t="s">
        <v>1151</v>
      </c>
      <c r="F58" s="30"/>
      <c r="G58" s="203"/>
      <c r="H58" s="203"/>
      <c r="I58" s="203"/>
      <c r="J58" s="289" t="s">
        <v>190</v>
      </c>
      <c r="K58" s="289" t="s">
        <v>190</v>
      </c>
      <c r="L58" s="289" t="s">
        <v>190</v>
      </c>
      <c r="M58" s="289" t="s">
        <v>190</v>
      </c>
      <c r="N58" s="289" t="s">
        <v>190</v>
      </c>
      <c r="O58" s="203"/>
      <c r="P58" s="203"/>
      <c r="Q58" s="203"/>
      <c r="R58" s="203"/>
      <c r="S58" s="203"/>
      <c r="T58" s="203" t="s">
        <v>1152</v>
      </c>
      <c r="U58" s="291"/>
      <c r="V58" s="291"/>
      <c r="W58" s="291"/>
      <c r="X58" s="291"/>
      <c r="Y58" s="292"/>
      <c r="Z58" s="292"/>
      <c r="AA58" s="293"/>
      <c r="AB58" s="291"/>
      <c r="AC58" s="291"/>
      <c r="AD58" s="291"/>
      <c r="AE58" s="291"/>
      <c r="AF58" s="292"/>
      <c r="AG58" s="292"/>
      <c r="AH58" s="293"/>
      <c r="AI58" s="291"/>
      <c r="AJ58" s="291"/>
      <c r="AK58" s="291"/>
      <c r="AL58" s="291"/>
      <c r="AM58" s="292"/>
      <c r="AN58" s="292"/>
      <c r="AO58" s="293"/>
      <c r="AP58" s="291"/>
      <c r="AQ58" s="291"/>
      <c r="AR58" s="291"/>
      <c r="AS58" s="291"/>
      <c r="AT58" s="293"/>
      <c r="AU58" s="293"/>
      <c r="AV58" s="293"/>
      <c r="AW58" s="291"/>
      <c r="AX58" s="291"/>
      <c r="AY58" s="291"/>
      <c r="AZ58" s="291"/>
      <c r="BA58" s="293"/>
      <c r="BB58" s="293"/>
      <c r="BC58" s="293"/>
    </row>
    <row r="59" spans="2:55" ht="43.2">
      <c r="B59" s="30" t="s">
        <v>1127</v>
      </c>
      <c r="C59" s="30" t="s">
        <v>1128</v>
      </c>
      <c r="D59" s="241" t="s">
        <v>1153</v>
      </c>
      <c r="E59" s="241" t="s">
        <v>1154</v>
      </c>
      <c r="F59" s="30"/>
      <c r="G59" s="203"/>
      <c r="H59" s="203"/>
      <c r="I59" s="203"/>
      <c r="J59" s="289" t="s">
        <v>190</v>
      </c>
      <c r="K59" s="289" t="s">
        <v>190</v>
      </c>
      <c r="L59" s="289" t="s">
        <v>190</v>
      </c>
      <c r="M59" s="289" t="s">
        <v>190</v>
      </c>
      <c r="N59" s="289" t="s">
        <v>190</v>
      </c>
      <c r="O59" s="203"/>
      <c r="P59" s="203"/>
      <c r="Q59" s="203"/>
      <c r="R59" s="203"/>
      <c r="S59" s="203"/>
      <c r="T59" s="203" t="s">
        <v>1155</v>
      </c>
      <c r="U59" s="291"/>
      <c r="V59" s="291"/>
      <c r="W59" s="291"/>
      <c r="X59" s="291"/>
      <c r="Y59" s="292"/>
      <c r="Z59" s="292"/>
      <c r="AA59" s="293"/>
      <c r="AB59" s="291"/>
      <c r="AC59" s="291"/>
      <c r="AD59" s="291"/>
      <c r="AE59" s="291"/>
      <c r="AF59" s="292"/>
      <c r="AG59" s="292"/>
      <c r="AH59" s="293"/>
      <c r="AI59" s="291"/>
      <c r="AJ59" s="291"/>
      <c r="AK59" s="291"/>
      <c r="AL59" s="291"/>
      <c r="AM59" s="292"/>
      <c r="AN59" s="292"/>
      <c r="AO59" s="293"/>
      <c r="AP59" s="291"/>
      <c r="AQ59" s="291"/>
      <c r="AR59" s="291"/>
      <c r="AS59" s="291"/>
      <c r="AT59" s="293"/>
      <c r="AU59" s="293"/>
      <c r="AV59" s="293"/>
      <c r="AW59" s="291"/>
      <c r="AX59" s="291"/>
      <c r="AY59" s="291"/>
      <c r="AZ59" s="291"/>
      <c r="BA59" s="293"/>
      <c r="BB59" s="293"/>
      <c r="BC59" s="293"/>
    </row>
    <row r="60" spans="2:55" ht="72">
      <c r="B60" s="30" t="s">
        <v>1127</v>
      </c>
      <c r="C60" s="30" t="s">
        <v>1128</v>
      </c>
      <c r="D60" s="241" t="s">
        <v>1156</v>
      </c>
      <c r="E60" s="241" t="s">
        <v>1157</v>
      </c>
      <c r="F60" s="30" t="s">
        <v>1158</v>
      </c>
      <c r="G60" s="203" t="s">
        <v>1054</v>
      </c>
      <c r="H60" s="203" t="s">
        <v>1055</v>
      </c>
      <c r="I60" s="203">
        <v>2018</v>
      </c>
      <c r="J60" s="289" t="s">
        <v>1159</v>
      </c>
      <c r="K60" s="289" t="s">
        <v>190</v>
      </c>
      <c r="L60" s="289" t="s">
        <v>190</v>
      </c>
      <c r="M60" s="289" t="s">
        <v>1160</v>
      </c>
      <c r="N60" s="289" t="s">
        <v>1161</v>
      </c>
      <c r="O60" s="203"/>
      <c r="P60" s="203" t="s">
        <v>1162</v>
      </c>
      <c r="Q60" s="203"/>
      <c r="R60" s="203"/>
      <c r="S60" s="203"/>
      <c r="T60" s="203"/>
      <c r="U60" s="291">
        <v>229992</v>
      </c>
      <c r="V60" s="291">
        <v>229992</v>
      </c>
      <c r="W60" s="291">
        <v>238512.23489000005</v>
      </c>
      <c r="X60" s="291">
        <v>238512.23489000005</v>
      </c>
      <c r="Y60" s="292"/>
      <c r="Z60" s="292"/>
      <c r="AA60" s="293">
        <v>499192</v>
      </c>
      <c r="AB60" s="291">
        <v>85218.968769999774</v>
      </c>
      <c r="AC60" s="291">
        <v>85218.968769999774</v>
      </c>
      <c r="AD60" s="291">
        <v>105553.26282999999</v>
      </c>
      <c r="AE60" s="291">
        <v>105553.26282999999</v>
      </c>
      <c r="AF60" s="292"/>
      <c r="AG60" s="292"/>
      <c r="AH60" s="293">
        <v>367067</v>
      </c>
      <c r="AI60" s="291">
        <v>82457.707780000012</v>
      </c>
      <c r="AJ60" s="291">
        <v>82457.707780000012</v>
      </c>
      <c r="AK60" s="291">
        <v>85924.859460000021</v>
      </c>
      <c r="AL60" s="291">
        <v>85924.859460000021</v>
      </c>
      <c r="AM60" s="292"/>
      <c r="AN60" s="292"/>
      <c r="AO60" s="293">
        <v>359947</v>
      </c>
      <c r="AP60" s="291">
        <v>67995.084892888059</v>
      </c>
      <c r="AQ60" s="291">
        <v>67995.084892888059</v>
      </c>
      <c r="AR60" s="291">
        <v>78699.774300901176</v>
      </c>
      <c r="AS60" s="291">
        <v>78699.774300901176</v>
      </c>
      <c r="AT60" s="293"/>
      <c r="AU60" s="293"/>
      <c r="AV60" s="293">
        <v>360000</v>
      </c>
      <c r="AW60" s="291">
        <v>61871.527051815865</v>
      </c>
      <c r="AX60" s="291">
        <v>61871.527051815865</v>
      </c>
      <c r="AY60" s="291">
        <v>78274.496755242755</v>
      </c>
      <c r="AZ60" s="291">
        <v>78274.496755242755</v>
      </c>
      <c r="BA60" s="293"/>
      <c r="BB60" s="293"/>
      <c r="BC60" s="293">
        <v>360000</v>
      </c>
    </row>
    <row r="61" spans="2:55" ht="72">
      <c r="B61" s="30" t="s">
        <v>1127</v>
      </c>
      <c r="C61" s="30" t="s">
        <v>1128</v>
      </c>
      <c r="D61" s="241" t="s">
        <v>1163</v>
      </c>
      <c r="E61" s="241" t="s">
        <v>1157</v>
      </c>
      <c r="F61" s="30" t="s">
        <v>1164</v>
      </c>
      <c r="G61" s="203" t="s">
        <v>1054</v>
      </c>
      <c r="H61" s="203" t="s">
        <v>1055</v>
      </c>
      <c r="I61" s="203">
        <v>2019</v>
      </c>
      <c r="J61" s="289" t="s">
        <v>1165</v>
      </c>
      <c r="K61" s="289" t="s">
        <v>1165</v>
      </c>
      <c r="L61" s="289" t="s">
        <v>1165</v>
      </c>
      <c r="M61" s="289" t="s">
        <v>1165</v>
      </c>
      <c r="N61" s="289" t="s">
        <v>1165</v>
      </c>
      <c r="O61" s="203"/>
      <c r="P61" s="203" t="s">
        <v>47</v>
      </c>
      <c r="Q61" s="203"/>
      <c r="R61" s="203"/>
      <c r="S61" s="203"/>
      <c r="T61" s="203"/>
      <c r="U61" s="291"/>
      <c r="V61" s="291"/>
      <c r="W61" s="291">
        <v>642.65692000000001</v>
      </c>
      <c r="X61" s="291">
        <v>642.65692000000001</v>
      </c>
      <c r="Y61" s="292"/>
      <c r="Z61" s="292"/>
      <c r="AA61" s="293">
        <v>449</v>
      </c>
      <c r="AB61" s="291">
        <v>0</v>
      </c>
      <c r="AC61" s="291">
        <v>0</v>
      </c>
      <c r="AD61" s="291">
        <v>402.54502000000002</v>
      </c>
      <c r="AE61" s="291">
        <v>402.54502000000002</v>
      </c>
      <c r="AF61" s="292"/>
      <c r="AG61" s="292"/>
      <c r="AH61" s="293">
        <v>268</v>
      </c>
      <c r="AI61" s="291"/>
      <c r="AJ61" s="291"/>
      <c r="AK61" s="291">
        <v>149.39209999999997</v>
      </c>
      <c r="AL61" s="291">
        <v>149.39209999999997</v>
      </c>
      <c r="AM61" s="292"/>
      <c r="AN61" s="292"/>
      <c r="AO61" s="293">
        <v>238</v>
      </c>
      <c r="AP61" s="291"/>
      <c r="AQ61" s="291"/>
      <c r="AR61" s="291">
        <v>70</v>
      </c>
      <c r="AS61" s="291">
        <v>70</v>
      </c>
      <c r="AT61" s="293"/>
      <c r="AU61" s="293"/>
      <c r="AV61" s="293">
        <v>190</v>
      </c>
      <c r="AW61" s="291"/>
      <c r="AX61" s="291"/>
      <c r="AY61" s="291">
        <v>68.862227831708296</v>
      </c>
      <c r="AZ61" s="291">
        <v>68.862227831708296</v>
      </c>
      <c r="BA61" s="293"/>
      <c r="BB61" s="293"/>
      <c r="BC61" s="293">
        <v>190</v>
      </c>
    </row>
    <row r="62" spans="2:55" ht="57.6">
      <c r="B62" s="30" t="s">
        <v>1127</v>
      </c>
      <c r="C62" s="30" t="s">
        <v>1128</v>
      </c>
      <c r="D62" s="241" t="s">
        <v>1166</v>
      </c>
      <c r="E62" s="241" t="s">
        <v>1167</v>
      </c>
      <c r="F62" s="30" t="s">
        <v>1168</v>
      </c>
      <c r="G62" s="203" t="s">
        <v>1054</v>
      </c>
      <c r="H62" s="203" t="s">
        <v>1055</v>
      </c>
      <c r="I62" s="203">
        <v>2018</v>
      </c>
      <c r="J62" s="289" t="s">
        <v>1169</v>
      </c>
      <c r="K62" s="289" t="s">
        <v>190</v>
      </c>
      <c r="L62" s="289" t="s">
        <v>190</v>
      </c>
      <c r="M62" s="289" t="s">
        <v>1170</v>
      </c>
      <c r="N62" s="289" t="s">
        <v>1171</v>
      </c>
      <c r="O62" s="203"/>
      <c r="P62" s="203" t="s">
        <v>1162</v>
      </c>
      <c r="Q62" s="203"/>
      <c r="R62" s="203"/>
      <c r="S62" s="203"/>
      <c r="T62" s="203"/>
      <c r="U62" s="291">
        <v>52990</v>
      </c>
      <c r="V62" s="291">
        <v>52990</v>
      </c>
      <c r="W62" s="291">
        <v>58418.402259999988</v>
      </c>
      <c r="X62" s="291">
        <v>58418.402259999988</v>
      </c>
      <c r="Y62" s="292"/>
      <c r="Z62" s="292"/>
      <c r="AA62" s="293">
        <v>89581</v>
      </c>
      <c r="AB62" s="291">
        <v>35934.309899999789</v>
      </c>
      <c r="AC62" s="291">
        <v>35934.309899999789</v>
      </c>
      <c r="AD62" s="291">
        <v>51820.296109999988</v>
      </c>
      <c r="AE62" s="291">
        <v>51820.296109999988</v>
      </c>
      <c r="AF62" s="292"/>
      <c r="AG62" s="292"/>
      <c r="AH62" s="293">
        <v>66942</v>
      </c>
      <c r="AI62" s="291">
        <v>13380.480620000028</v>
      </c>
      <c r="AJ62" s="291">
        <v>13380.480620000028</v>
      </c>
      <c r="AK62" s="291">
        <v>24801.685410000002</v>
      </c>
      <c r="AL62" s="291">
        <v>24801.685410000002</v>
      </c>
      <c r="AM62" s="292"/>
      <c r="AN62" s="292"/>
      <c r="AO62" s="293">
        <v>41614</v>
      </c>
      <c r="AP62" s="291">
        <v>21962.619737519999</v>
      </c>
      <c r="AQ62" s="291">
        <v>21962.619737519999</v>
      </c>
      <c r="AR62" s="291">
        <v>22559.689970383999</v>
      </c>
      <c r="AS62" s="291">
        <v>22559.689970383999</v>
      </c>
      <c r="AT62" s="293"/>
      <c r="AU62" s="293"/>
      <c r="AV62" s="293">
        <v>38000</v>
      </c>
      <c r="AW62" s="291">
        <v>11952.866249080553</v>
      </c>
      <c r="AX62" s="291">
        <v>11952.866249080553</v>
      </c>
      <c r="AY62" s="291">
        <v>21044.823402389553</v>
      </c>
      <c r="AZ62" s="291">
        <v>21044.823402389553</v>
      </c>
      <c r="BA62" s="293"/>
      <c r="BB62" s="293"/>
      <c r="BC62" s="293">
        <v>37994.6685</v>
      </c>
    </row>
    <row r="63" spans="2:55" ht="43.2">
      <c r="B63" s="30" t="s">
        <v>1127</v>
      </c>
      <c r="C63" s="30" t="s">
        <v>1128</v>
      </c>
      <c r="D63" s="241" t="s">
        <v>1172</v>
      </c>
      <c r="E63" s="241" t="s">
        <v>1173</v>
      </c>
      <c r="F63" s="30"/>
      <c r="G63" s="203"/>
      <c r="H63" s="203"/>
      <c r="I63" s="203" t="s">
        <v>47</v>
      </c>
      <c r="J63" s="289" t="s">
        <v>190</v>
      </c>
      <c r="K63" s="289" t="s">
        <v>190</v>
      </c>
      <c r="L63" s="289" t="s">
        <v>190</v>
      </c>
      <c r="M63" s="289" t="s">
        <v>190</v>
      </c>
      <c r="N63" s="289" t="s">
        <v>190</v>
      </c>
      <c r="O63" s="203"/>
      <c r="P63" s="203"/>
      <c r="Q63" s="203"/>
      <c r="R63" s="203"/>
      <c r="S63" s="203"/>
      <c r="T63" s="203"/>
      <c r="U63" s="291"/>
      <c r="V63" s="291"/>
      <c r="W63" s="291">
        <v>23849</v>
      </c>
      <c r="X63" s="291"/>
      <c r="Y63" s="292"/>
      <c r="Z63" s="292"/>
      <c r="AA63" s="293"/>
      <c r="AB63" s="291"/>
      <c r="AC63" s="291"/>
      <c r="AD63" s="291">
        <v>25218</v>
      </c>
      <c r="AE63" s="291"/>
      <c r="AF63" s="292"/>
      <c r="AG63" s="292"/>
      <c r="AH63" s="293"/>
      <c r="AI63" s="291"/>
      <c r="AJ63" s="291"/>
      <c r="AK63" s="291">
        <v>27315</v>
      </c>
      <c r="AL63" s="291"/>
      <c r="AM63" s="292"/>
      <c r="AN63" s="292"/>
      <c r="AO63" s="293"/>
      <c r="AP63" s="291"/>
      <c r="AQ63" s="291"/>
      <c r="AR63" s="291"/>
      <c r="AS63" s="291"/>
      <c r="AT63" s="293"/>
      <c r="AU63" s="293"/>
      <c r="AV63" s="293"/>
      <c r="AW63" s="291"/>
      <c r="AX63" s="291"/>
      <c r="AY63" s="291"/>
      <c r="AZ63" s="291"/>
      <c r="BA63" s="293"/>
      <c r="BB63" s="293"/>
      <c r="BC63" s="293"/>
    </row>
    <row r="64" spans="2:55" ht="43.2">
      <c r="B64" s="30" t="s">
        <v>1127</v>
      </c>
      <c r="C64" s="30" t="s">
        <v>1128</v>
      </c>
      <c r="D64" s="241" t="s">
        <v>1174</v>
      </c>
      <c r="E64" s="241" t="s">
        <v>1175</v>
      </c>
      <c r="F64" s="30"/>
      <c r="G64" s="203"/>
      <c r="H64" s="203"/>
      <c r="I64" s="203"/>
      <c r="J64" s="289" t="s">
        <v>190</v>
      </c>
      <c r="K64" s="289" t="s">
        <v>190</v>
      </c>
      <c r="L64" s="289" t="s">
        <v>190</v>
      </c>
      <c r="M64" s="289" t="s">
        <v>190</v>
      </c>
      <c r="N64" s="289" t="s">
        <v>190</v>
      </c>
      <c r="O64" s="203"/>
      <c r="P64" s="203"/>
      <c r="Q64" s="203"/>
      <c r="R64" s="203"/>
      <c r="S64" s="203"/>
      <c r="T64" s="203"/>
      <c r="U64" s="291"/>
      <c r="V64" s="291"/>
      <c r="W64" s="291">
        <v>2733</v>
      </c>
      <c r="X64" s="291"/>
      <c r="Y64" s="292"/>
      <c r="Z64" s="292"/>
      <c r="AA64" s="293"/>
      <c r="AB64" s="291"/>
      <c r="AC64" s="291"/>
      <c r="AD64" s="291">
        <v>3567</v>
      </c>
      <c r="AE64" s="291"/>
      <c r="AF64" s="292"/>
      <c r="AG64" s="292"/>
      <c r="AH64" s="293"/>
      <c r="AI64" s="291"/>
      <c r="AJ64" s="291"/>
      <c r="AK64" s="291">
        <v>4561</v>
      </c>
      <c r="AL64" s="291"/>
      <c r="AM64" s="292"/>
      <c r="AN64" s="292"/>
      <c r="AO64" s="293"/>
      <c r="AP64" s="291"/>
      <c r="AQ64" s="291"/>
      <c r="AR64" s="291"/>
      <c r="AS64" s="291"/>
      <c r="AT64" s="293"/>
      <c r="AU64" s="293"/>
      <c r="AV64" s="293"/>
      <c r="AW64" s="291"/>
      <c r="AX64" s="291"/>
      <c r="AY64" s="291"/>
      <c r="AZ64" s="291"/>
      <c r="BA64" s="293"/>
      <c r="BB64" s="293"/>
      <c r="BC64" s="293"/>
    </row>
    <row r="65" spans="2:55" ht="43.2">
      <c r="B65" s="30" t="s">
        <v>1127</v>
      </c>
      <c r="C65" s="30" t="s">
        <v>1128</v>
      </c>
      <c r="D65" s="241" t="s">
        <v>1176</v>
      </c>
      <c r="E65" s="241" t="s">
        <v>1177</v>
      </c>
      <c r="F65" s="30"/>
      <c r="G65" s="203"/>
      <c r="H65" s="203"/>
      <c r="I65" s="203" t="s">
        <v>47</v>
      </c>
      <c r="J65" s="289" t="s">
        <v>190</v>
      </c>
      <c r="K65" s="289" t="s">
        <v>190</v>
      </c>
      <c r="L65" s="289" t="s">
        <v>190</v>
      </c>
      <c r="M65" s="289" t="s">
        <v>190</v>
      </c>
      <c r="N65" s="289" t="s">
        <v>190</v>
      </c>
      <c r="O65" s="203"/>
      <c r="P65" s="203" t="s">
        <v>1178</v>
      </c>
      <c r="Q65" s="203"/>
      <c r="R65" s="203"/>
      <c r="S65" s="203"/>
      <c r="T65" s="203"/>
      <c r="U65" s="291"/>
      <c r="V65" s="291"/>
      <c r="W65" s="291">
        <v>21259.961719999999</v>
      </c>
      <c r="X65" s="291"/>
      <c r="Y65" s="292"/>
      <c r="Z65" s="292"/>
      <c r="AA65" s="293">
        <v>189565</v>
      </c>
      <c r="AB65" s="291"/>
      <c r="AC65" s="291"/>
      <c r="AD65" s="291">
        <v>15132.56278</v>
      </c>
      <c r="AE65" s="291"/>
      <c r="AF65" s="292"/>
      <c r="AG65" s="292"/>
      <c r="AH65" s="293">
        <v>125714</v>
      </c>
      <c r="AI65" s="291"/>
      <c r="AJ65" s="291"/>
      <c r="AK65" s="291">
        <v>3741.5518099999999</v>
      </c>
      <c r="AL65" s="291"/>
      <c r="AM65" s="292"/>
      <c r="AN65" s="292"/>
      <c r="AO65" s="293">
        <v>20066</v>
      </c>
      <c r="AP65" s="291"/>
      <c r="AQ65" s="291"/>
      <c r="AR65" s="291">
        <v>496.53449999999998</v>
      </c>
      <c r="AS65" s="291"/>
      <c r="AT65" s="293"/>
      <c r="AU65" s="293"/>
      <c r="AV65" s="293">
        <v>2000</v>
      </c>
      <c r="AW65" s="291"/>
      <c r="AX65" s="291"/>
      <c r="AY65" s="291"/>
      <c r="AZ65" s="291"/>
      <c r="BA65" s="293"/>
      <c r="BB65" s="293"/>
      <c r="BC65" s="293"/>
    </row>
    <row r="66" spans="2:55" ht="43.2">
      <c r="B66" s="30" t="s">
        <v>1127</v>
      </c>
      <c r="C66" s="30" t="s">
        <v>1128</v>
      </c>
      <c r="D66" s="241" t="s">
        <v>1179</v>
      </c>
      <c r="E66" s="241" t="s">
        <v>1180</v>
      </c>
      <c r="F66" s="30"/>
      <c r="G66" s="203"/>
      <c r="H66" s="203"/>
      <c r="I66" s="203"/>
      <c r="J66" s="289" t="s">
        <v>190</v>
      </c>
      <c r="K66" s="289" t="s">
        <v>190</v>
      </c>
      <c r="L66" s="289" t="s">
        <v>190</v>
      </c>
      <c r="M66" s="289" t="s">
        <v>190</v>
      </c>
      <c r="N66" s="289" t="s">
        <v>190</v>
      </c>
      <c r="O66" s="203"/>
      <c r="P66" s="203"/>
      <c r="Q66" s="203"/>
      <c r="R66" s="203"/>
      <c r="S66" s="203"/>
      <c r="T66" s="203" t="s">
        <v>1181</v>
      </c>
      <c r="U66" s="291"/>
      <c r="V66" s="291"/>
      <c r="W66" s="291"/>
      <c r="X66" s="291"/>
      <c r="Y66" s="292"/>
      <c r="Z66" s="292"/>
      <c r="AA66" s="293"/>
      <c r="AB66" s="291"/>
      <c r="AC66" s="291"/>
      <c r="AD66" s="291"/>
      <c r="AE66" s="291"/>
      <c r="AF66" s="292"/>
      <c r="AG66" s="292"/>
      <c r="AH66" s="293"/>
      <c r="AI66" s="291"/>
      <c r="AJ66" s="291"/>
      <c r="AK66" s="291"/>
      <c r="AL66" s="291"/>
      <c r="AM66" s="292"/>
      <c r="AN66" s="292"/>
      <c r="AO66" s="293"/>
      <c r="AP66" s="291"/>
      <c r="AQ66" s="291"/>
      <c r="AR66" s="291"/>
      <c r="AS66" s="291"/>
      <c r="AT66" s="293"/>
      <c r="AU66" s="293"/>
      <c r="AV66" s="293"/>
      <c r="AW66" s="291"/>
      <c r="AX66" s="291"/>
      <c r="AY66" s="291"/>
      <c r="AZ66" s="291"/>
      <c r="BA66" s="293"/>
      <c r="BB66" s="293"/>
      <c r="BC66" s="293"/>
    </row>
    <row r="67" spans="2:55">
      <c r="B67" s="30" t="s">
        <v>1127</v>
      </c>
      <c r="C67" s="30" t="s">
        <v>1128</v>
      </c>
      <c r="D67" s="241" t="s">
        <v>1182</v>
      </c>
      <c r="E67" s="241" t="s">
        <v>1183</v>
      </c>
      <c r="F67" s="30"/>
      <c r="G67" s="203"/>
      <c r="H67" s="203"/>
      <c r="I67" s="203" t="s">
        <v>47</v>
      </c>
      <c r="J67" s="289" t="s">
        <v>190</v>
      </c>
      <c r="K67" s="289" t="s">
        <v>190</v>
      </c>
      <c r="L67" s="289" t="s">
        <v>190</v>
      </c>
      <c r="M67" s="289" t="s">
        <v>190</v>
      </c>
      <c r="N67" s="289" t="s">
        <v>190</v>
      </c>
      <c r="O67" s="203"/>
      <c r="P67" s="203" t="s">
        <v>47</v>
      </c>
      <c r="Q67" s="203"/>
      <c r="R67" s="203"/>
      <c r="S67" s="203"/>
      <c r="T67" s="203"/>
      <c r="U67" s="291"/>
      <c r="V67" s="291"/>
      <c r="W67" s="291">
        <v>5452</v>
      </c>
      <c r="X67" s="291"/>
      <c r="Y67" s="292"/>
      <c r="Z67" s="292"/>
      <c r="AA67" s="293"/>
      <c r="AB67" s="291"/>
      <c r="AC67" s="291"/>
      <c r="AD67" s="291">
        <v>5704</v>
      </c>
      <c r="AE67" s="291"/>
      <c r="AF67" s="292"/>
      <c r="AG67" s="292"/>
      <c r="AH67" s="293"/>
      <c r="AI67" s="291"/>
      <c r="AJ67" s="291"/>
      <c r="AK67" s="291">
        <v>4209</v>
      </c>
      <c r="AL67" s="291"/>
      <c r="AM67" s="292"/>
      <c r="AN67" s="292"/>
      <c r="AO67" s="293"/>
      <c r="AP67" s="291"/>
      <c r="AQ67" s="291"/>
      <c r="AR67" s="291"/>
      <c r="AS67" s="291"/>
      <c r="AT67" s="293"/>
      <c r="AU67" s="293"/>
      <c r="AV67" s="293"/>
      <c r="AW67" s="291"/>
      <c r="AX67" s="291"/>
      <c r="AY67" s="291"/>
      <c r="AZ67" s="291"/>
      <c r="BA67" s="293"/>
      <c r="BB67" s="293"/>
      <c r="BC67" s="293"/>
    </row>
    <row r="68" spans="2:55" ht="43.2">
      <c r="B68" s="30" t="s">
        <v>1184</v>
      </c>
      <c r="C68" s="30" t="s">
        <v>1185</v>
      </c>
      <c r="D68" s="241" t="s">
        <v>1186</v>
      </c>
      <c r="E68" s="241" t="s">
        <v>1187</v>
      </c>
      <c r="F68" s="30"/>
      <c r="G68" s="203"/>
      <c r="H68" s="203"/>
      <c r="I68" s="203"/>
      <c r="J68" s="289" t="s">
        <v>190</v>
      </c>
      <c r="K68" s="289" t="s">
        <v>190</v>
      </c>
      <c r="L68" s="289" t="s">
        <v>190</v>
      </c>
      <c r="M68" s="289" t="s">
        <v>190</v>
      </c>
      <c r="N68" s="289" t="s">
        <v>190</v>
      </c>
      <c r="O68" s="203"/>
      <c r="P68" s="203"/>
      <c r="Q68" s="203"/>
      <c r="R68" s="203"/>
      <c r="S68" s="203"/>
      <c r="T68" s="203"/>
      <c r="U68" s="291"/>
      <c r="V68" s="291"/>
      <c r="W68" s="291"/>
      <c r="X68" s="291"/>
      <c r="Y68" s="292"/>
      <c r="Z68" s="292"/>
      <c r="AA68" s="293"/>
      <c r="AB68" s="291">
        <v>0</v>
      </c>
      <c r="AC68" s="291">
        <v>0</v>
      </c>
      <c r="AD68" s="291">
        <v>0</v>
      </c>
      <c r="AE68" s="291">
        <v>0</v>
      </c>
      <c r="AF68" s="292"/>
      <c r="AG68" s="292"/>
      <c r="AH68" s="293"/>
      <c r="AI68" s="291"/>
      <c r="AJ68" s="291"/>
      <c r="AK68" s="291">
        <v>20598.734459999985</v>
      </c>
      <c r="AL68" s="291">
        <v>20598.734459999985</v>
      </c>
      <c r="AM68" s="292"/>
      <c r="AN68" s="292"/>
      <c r="AO68" s="293"/>
      <c r="AP68" s="291"/>
      <c r="AQ68" s="291"/>
      <c r="AR68" s="291">
        <v>16709.557000000001</v>
      </c>
      <c r="AS68" s="291">
        <v>16709.557000000001</v>
      </c>
      <c r="AT68" s="293"/>
      <c r="AU68" s="293"/>
      <c r="AV68" s="293"/>
      <c r="AW68" s="291"/>
      <c r="AX68" s="291"/>
      <c r="AY68" s="291">
        <v>16641.465061464649</v>
      </c>
      <c r="AZ68" s="291">
        <v>16641.465061464649</v>
      </c>
      <c r="BA68" s="293"/>
      <c r="BB68" s="293"/>
      <c r="BC68" s="293"/>
    </row>
    <row r="69" spans="2:55" ht="72">
      <c r="B69" s="30" t="s">
        <v>1188</v>
      </c>
      <c r="C69" s="30" t="s">
        <v>1185</v>
      </c>
      <c r="D69" s="241" t="s">
        <v>1189</v>
      </c>
      <c r="E69" s="241" t="s">
        <v>1190</v>
      </c>
      <c r="F69" s="30"/>
      <c r="G69" s="203"/>
      <c r="H69" s="203"/>
      <c r="I69" s="203" t="s">
        <v>47</v>
      </c>
      <c r="J69" s="289" t="s">
        <v>190</v>
      </c>
      <c r="K69" s="289" t="s">
        <v>190</v>
      </c>
      <c r="L69" s="289" t="s">
        <v>190</v>
      </c>
      <c r="M69" s="289" t="s">
        <v>190</v>
      </c>
      <c r="N69" s="289" t="s">
        <v>190</v>
      </c>
      <c r="O69" s="203"/>
      <c r="P69" s="203" t="s">
        <v>1191</v>
      </c>
      <c r="Q69" s="203"/>
      <c r="R69" s="203"/>
      <c r="S69" s="203"/>
      <c r="T69" s="203"/>
      <c r="U69" s="291"/>
      <c r="V69" s="291"/>
      <c r="W69" s="291">
        <f>52645.086+8.43+5944.377</f>
        <v>58597.893000000004</v>
      </c>
      <c r="X69" s="291"/>
      <c r="Y69" s="294"/>
      <c r="Z69" s="292"/>
      <c r="AA69" s="293"/>
      <c r="AB69" s="291"/>
      <c r="AC69" s="291"/>
      <c r="AD69" s="291">
        <v>25755.721730000001</v>
      </c>
      <c r="AE69" s="291">
        <v>16432.150463739999</v>
      </c>
      <c r="AF69" s="294"/>
      <c r="AG69" s="292"/>
      <c r="AH69" s="293" t="s">
        <v>1192</v>
      </c>
      <c r="AI69" s="291"/>
      <c r="AJ69" s="291"/>
      <c r="AK69" s="291">
        <v>24943.456999999999</v>
      </c>
      <c r="AL69" s="291">
        <v>15913.925566</v>
      </c>
      <c r="AM69" s="294"/>
      <c r="AN69" s="292"/>
      <c r="AO69" s="293" t="s">
        <v>1193</v>
      </c>
      <c r="AP69" s="291"/>
      <c r="AQ69" s="291"/>
      <c r="AR69" s="291">
        <v>23241.523020000001</v>
      </c>
      <c r="AS69" s="291">
        <v>14828.091686760001</v>
      </c>
      <c r="AT69" s="293"/>
      <c r="AU69" s="293"/>
      <c r="AV69" s="297" t="s">
        <v>1193</v>
      </c>
      <c r="AW69" s="291"/>
      <c r="AX69" s="291"/>
      <c r="AY69" s="291">
        <v>23740.156760000002</v>
      </c>
      <c r="AZ69" s="291">
        <v>15146.220012880001</v>
      </c>
      <c r="BA69" s="293"/>
      <c r="BB69" s="293"/>
      <c r="BC69" s="297" t="s">
        <v>1193</v>
      </c>
    </row>
    <row r="70" spans="2:55" ht="72">
      <c r="B70" s="30" t="s">
        <v>1188</v>
      </c>
      <c r="C70" s="30" t="s">
        <v>1185</v>
      </c>
      <c r="D70" s="241" t="s">
        <v>1194</v>
      </c>
      <c r="E70" s="241" t="s">
        <v>1195</v>
      </c>
      <c r="F70" s="30"/>
      <c r="G70" s="203"/>
      <c r="H70" s="203"/>
      <c r="I70" s="203" t="s">
        <v>47</v>
      </c>
      <c r="J70" s="289" t="s">
        <v>190</v>
      </c>
      <c r="K70" s="289" t="s">
        <v>190</v>
      </c>
      <c r="L70" s="289" t="s">
        <v>190</v>
      </c>
      <c r="M70" s="289" t="s">
        <v>190</v>
      </c>
      <c r="N70" s="289" t="s">
        <v>190</v>
      </c>
      <c r="O70" s="203"/>
      <c r="P70" s="203" t="s">
        <v>1191</v>
      </c>
      <c r="Q70" s="203"/>
      <c r="R70" s="203"/>
      <c r="S70" s="203"/>
      <c r="T70" s="203"/>
      <c r="U70" s="291"/>
      <c r="V70" s="291"/>
      <c r="W70" s="291">
        <f>32487.106+1868.063</f>
        <v>34355.169000000002</v>
      </c>
      <c r="X70" s="291"/>
      <c r="Y70" s="294"/>
      <c r="Z70" s="292"/>
      <c r="AA70" s="293"/>
      <c r="AB70" s="291"/>
      <c r="AC70" s="291"/>
      <c r="AD70" s="291">
        <v>1773.7553700000001</v>
      </c>
      <c r="AE70" s="291">
        <v>1131.6559260600002</v>
      </c>
      <c r="AF70" s="294"/>
      <c r="AG70" s="292"/>
      <c r="AH70" s="293" t="s">
        <v>1196</v>
      </c>
      <c r="AI70" s="291"/>
      <c r="AJ70" s="291"/>
      <c r="AK70" s="291">
        <v>1100</v>
      </c>
      <c r="AL70" s="291">
        <v>701.80000000000007</v>
      </c>
      <c r="AM70" s="295"/>
      <c r="AN70" s="292"/>
      <c r="AO70" s="293" t="s">
        <v>1197</v>
      </c>
      <c r="AP70" s="291"/>
      <c r="AQ70" s="291"/>
      <c r="AR70" s="291">
        <v>4675.1549999999997</v>
      </c>
      <c r="AS70" s="291">
        <v>2982.7488899999998</v>
      </c>
      <c r="AT70" s="293"/>
      <c r="AU70" s="293"/>
      <c r="AV70" s="297" t="s">
        <v>1198</v>
      </c>
      <c r="AW70" s="291"/>
      <c r="AX70" s="291"/>
      <c r="AY70" s="291">
        <v>4594.1169999999993</v>
      </c>
      <c r="AZ70" s="291">
        <v>2931.0466459999998</v>
      </c>
      <c r="BA70" s="293"/>
      <c r="BB70" s="293"/>
      <c r="BC70" s="297" t="s">
        <v>1198</v>
      </c>
    </row>
    <row r="71" spans="2:55" ht="72">
      <c r="B71" s="30" t="s">
        <v>1184</v>
      </c>
      <c r="C71" s="30" t="s">
        <v>1185</v>
      </c>
      <c r="D71" s="241" t="s">
        <v>1199</v>
      </c>
      <c r="E71" s="241" t="s">
        <v>1200</v>
      </c>
      <c r="F71" s="30"/>
      <c r="G71" s="203"/>
      <c r="H71" s="203"/>
      <c r="I71" s="203"/>
      <c r="J71" s="289" t="s">
        <v>190</v>
      </c>
      <c r="K71" s="289" t="s">
        <v>190</v>
      </c>
      <c r="L71" s="289" t="s">
        <v>190</v>
      </c>
      <c r="M71" s="289" t="s">
        <v>190</v>
      </c>
      <c r="N71" s="289" t="s">
        <v>190</v>
      </c>
      <c r="O71" s="203"/>
      <c r="P71" s="203"/>
      <c r="Q71" s="203"/>
      <c r="R71" s="203"/>
      <c r="S71" s="203"/>
      <c r="T71" s="203" t="s">
        <v>1201</v>
      </c>
      <c r="U71" s="291"/>
      <c r="V71" s="291"/>
      <c r="W71" s="291"/>
      <c r="X71" s="291"/>
      <c r="Y71" s="292"/>
      <c r="Z71" s="292"/>
      <c r="AA71" s="293"/>
      <c r="AB71" s="291"/>
      <c r="AC71" s="291"/>
      <c r="AD71" s="291"/>
      <c r="AE71" s="291"/>
      <c r="AF71" s="292"/>
      <c r="AG71" s="292"/>
      <c r="AH71" s="293"/>
      <c r="AI71" s="291"/>
      <c r="AJ71" s="291"/>
      <c r="AK71" s="291"/>
      <c r="AL71" s="291"/>
      <c r="AM71" s="292"/>
      <c r="AN71" s="292"/>
      <c r="AO71" s="293"/>
      <c r="AP71" s="291"/>
      <c r="AQ71" s="291"/>
      <c r="AR71" s="291"/>
      <c r="AS71" s="291"/>
      <c r="AT71" s="293"/>
      <c r="AU71" s="293"/>
      <c r="AV71" s="293"/>
      <c r="AW71" s="291"/>
      <c r="AX71" s="291"/>
      <c r="AY71" s="291"/>
      <c r="AZ71" s="291"/>
      <c r="BA71" s="293"/>
      <c r="BB71" s="293"/>
      <c r="BC71" s="293"/>
    </row>
    <row r="72" spans="2:55" ht="86.4">
      <c r="B72" s="30" t="s">
        <v>1184</v>
      </c>
      <c r="C72" s="30" t="s">
        <v>1185</v>
      </c>
      <c r="D72" s="241" t="s">
        <v>1202</v>
      </c>
      <c r="E72" s="241" t="s">
        <v>1203</v>
      </c>
      <c r="F72" s="30" t="s">
        <v>1204</v>
      </c>
      <c r="G72" s="203" t="s">
        <v>1205</v>
      </c>
      <c r="H72" s="203" t="s">
        <v>1054</v>
      </c>
      <c r="I72" s="203">
        <v>2019</v>
      </c>
      <c r="J72" s="289">
        <v>6166.3313587478133</v>
      </c>
      <c r="K72" s="289" t="s">
        <v>190</v>
      </c>
      <c r="L72" s="289" t="s">
        <v>190</v>
      </c>
      <c r="M72" s="289">
        <v>6232.6860471539294</v>
      </c>
      <c r="N72" s="289">
        <v>6127.2227868420023</v>
      </c>
      <c r="O72" s="203"/>
      <c r="P72" s="203" t="s">
        <v>1206</v>
      </c>
      <c r="Q72" s="203"/>
      <c r="R72" s="203"/>
      <c r="S72" s="203"/>
      <c r="T72" s="203" t="s">
        <v>1207</v>
      </c>
      <c r="U72" s="291"/>
      <c r="V72" s="291"/>
      <c r="W72" s="291">
        <v>1654.6510000000001</v>
      </c>
      <c r="X72" s="291">
        <v>1654.6510000000001</v>
      </c>
      <c r="Y72" s="292"/>
      <c r="Z72" s="292"/>
      <c r="AA72" s="293">
        <v>160000</v>
      </c>
      <c r="AB72" s="291">
        <v>0</v>
      </c>
      <c r="AC72" s="291">
        <v>0</v>
      </c>
      <c r="AD72" s="291">
        <v>7459.0831400000006</v>
      </c>
      <c r="AE72" s="291">
        <v>7459.0831400000006</v>
      </c>
      <c r="AF72" s="292"/>
      <c r="AG72" s="292"/>
      <c r="AH72" s="293">
        <v>230000</v>
      </c>
      <c r="AI72" s="291"/>
      <c r="AJ72" s="291"/>
      <c r="AK72" s="291">
        <v>11026.192319999998</v>
      </c>
      <c r="AL72" s="291">
        <v>11026.192319999998</v>
      </c>
      <c r="AM72" s="292"/>
      <c r="AN72" s="292"/>
      <c r="AO72" s="293">
        <v>163100</v>
      </c>
      <c r="AP72" s="291"/>
      <c r="AQ72" s="291"/>
      <c r="AR72" s="291">
        <v>20589</v>
      </c>
      <c r="AS72" s="291">
        <v>20589</v>
      </c>
      <c r="AT72" s="293"/>
      <c r="AU72" s="293"/>
      <c r="AV72" s="293" t="s">
        <v>1208</v>
      </c>
      <c r="AW72" s="291"/>
      <c r="AX72" s="291"/>
      <c r="AY72" s="291">
        <v>21240</v>
      </c>
      <c r="AZ72" s="291">
        <v>21240</v>
      </c>
      <c r="BA72" s="293"/>
      <c r="BB72" s="293"/>
      <c r="BC72" s="293" t="s">
        <v>1208</v>
      </c>
    </row>
    <row r="73" spans="2:55" ht="72">
      <c r="B73" s="30" t="s">
        <v>1184</v>
      </c>
      <c r="C73" s="30" t="s">
        <v>1185</v>
      </c>
      <c r="D73" s="241" t="s">
        <v>1209</v>
      </c>
      <c r="E73" s="241" t="s">
        <v>1203</v>
      </c>
      <c r="F73" s="30" t="s">
        <v>1210</v>
      </c>
      <c r="G73" s="203" t="s">
        <v>1205</v>
      </c>
      <c r="H73" s="203"/>
      <c r="I73" s="203">
        <v>2019</v>
      </c>
      <c r="J73" s="289">
        <v>2.3025939242295967E-2</v>
      </c>
      <c r="K73" s="289" t="s">
        <v>190</v>
      </c>
      <c r="L73" s="289" t="s">
        <v>190</v>
      </c>
      <c r="M73" s="289">
        <v>5.6820928501774984E-3</v>
      </c>
      <c r="N73" s="289">
        <v>3.1320822299396103E-2</v>
      </c>
      <c r="O73" s="203"/>
      <c r="P73" s="203" t="s">
        <v>1211</v>
      </c>
      <c r="Q73" s="203"/>
      <c r="R73" s="203"/>
      <c r="S73" s="203"/>
      <c r="T73" s="203"/>
      <c r="U73" s="291"/>
      <c r="V73" s="291"/>
      <c r="W73" s="291"/>
      <c r="X73" s="291"/>
      <c r="Y73" s="292"/>
      <c r="Z73" s="292"/>
      <c r="AA73" s="293"/>
      <c r="AB73" s="291">
        <v>0</v>
      </c>
      <c r="AC73" s="291">
        <v>0</v>
      </c>
      <c r="AD73" s="291">
        <v>0</v>
      </c>
      <c r="AE73" s="291">
        <v>0</v>
      </c>
      <c r="AF73" s="292"/>
      <c r="AG73" s="292"/>
      <c r="AH73" s="293">
        <v>61</v>
      </c>
      <c r="AI73" s="291"/>
      <c r="AJ73" s="291"/>
      <c r="AK73" s="291">
        <v>349.19979000000717</v>
      </c>
      <c r="AL73" s="291">
        <v>349.19979000000717</v>
      </c>
      <c r="AM73" s="292"/>
      <c r="AN73" s="292"/>
      <c r="AO73" s="293">
        <v>62</v>
      </c>
      <c r="AP73" s="291"/>
      <c r="AQ73" s="291"/>
      <c r="AR73" s="291">
        <v>1185</v>
      </c>
      <c r="AS73" s="291">
        <v>1185</v>
      </c>
      <c r="AT73" s="293"/>
      <c r="AU73" s="293"/>
      <c r="AV73" s="293">
        <v>32</v>
      </c>
      <c r="AW73" s="291"/>
      <c r="AX73" s="291"/>
      <c r="AY73" s="291">
        <v>280.3676418862409</v>
      </c>
      <c r="AZ73" s="291">
        <v>280.3676418862409</v>
      </c>
      <c r="BA73" s="293"/>
      <c r="BB73" s="293"/>
      <c r="BC73" s="293"/>
    </row>
    <row r="74" spans="2:55" ht="28.8">
      <c r="B74" s="30" t="s">
        <v>1188</v>
      </c>
      <c r="C74" s="30" t="s">
        <v>1185</v>
      </c>
      <c r="D74" s="241" t="s">
        <v>1212</v>
      </c>
      <c r="E74" s="241" t="s">
        <v>1134</v>
      </c>
      <c r="F74" s="30"/>
      <c r="G74" s="203"/>
      <c r="H74" s="203"/>
      <c r="I74" s="203"/>
      <c r="J74" s="289" t="s">
        <v>190</v>
      </c>
      <c r="K74" s="289" t="s">
        <v>190</v>
      </c>
      <c r="L74" s="289" t="s">
        <v>190</v>
      </c>
      <c r="M74" s="289" t="s">
        <v>190</v>
      </c>
      <c r="N74" s="289" t="s">
        <v>190</v>
      </c>
      <c r="O74" s="203"/>
      <c r="P74" s="203"/>
      <c r="Q74" s="203"/>
      <c r="R74" s="203"/>
      <c r="S74" s="203"/>
      <c r="T74" s="203"/>
      <c r="U74" s="291"/>
      <c r="V74" s="291"/>
      <c r="W74" s="291"/>
      <c r="X74" s="291"/>
      <c r="Y74" s="292"/>
      <c r="Z74" s="292"/>
      <c r="AA74" s="293"/>
      <c r="AB74" s="291"/>
      <c r="AC74" s="291"/>
      <c r="AD74" s="291"/>
      <c r="AE74" s="291"/>
      <c r="AF74" s="292"/>
      <c r="AG74" s="292"/>
      <c r="AH74" s="293"/>
      <c r="AI74" s="291"/>
      <c r="AJ74" s="291"/>
      <c r="AK74" s="291"/>
      <c r="AL74" s="291"/>
      <c r="AM74" s="292"/>
      <c r="AN74" s="292"/>
      <c r="AO74" s="293"/>
      <c r="AP74" s="291"/>
      <c r="AQ74" s="291"/>
      <c r="AR74" s="291"/>
      <c r="AS74" s="291"/>
      <c r="AT74" s="293"/>
      <c r="AU74" s="293"/>
      <c r="AV74" s="293"/>
      <c r="AW74" s="291"/>
      <c r="AX74" s="291"/>
      <c r="AY74" s="291"/>
      <c r="AZ74" s="291"/>
      <c r="BA74" s="293"/>
      <c r="BB74" s="293"/>
      <c r="BC74" s="293"/>
    </row>
    <row r="75" spans="2:55" ht="43.2">
      <c r="B75" s="30" t="s">
        <v>1188</v>
      </c>
      <c r="C75" s="30" t="s">
        <v>1185</v>
      </c>
      <c r="D75" s="241" t="s">
        <v>1213</v>
      </c>
      <c r="E75" s="241" t="s">
        <v>1214</v>
      </c>
      <c r="F75" s="30"/>
      <c r="G75" s="203"/>
      <c r="H75" s="203"/>
      <c r="I75" s="203"/>
      <c r="J75" s="289" t="s">
        <v>190</v>
      </c>
      <c r="K75" s="289" t="s">
        <v>190</v>
      </c>
      <c r="L75" s="289" t="s">
        <v>190</v>
      </c>
      <c r="M75" s="289" t="s">
        <v>190</v>
      </c>
      <c r="N75" s="289" t="s">
        <v>190</v>
      </c>
      <c r="O75" s="203"/>
      <c r="P75" s="203"/>
      <c r="Q75" s="203"/>
      <c r="R75" s="203"/>
      <c r="S75" s="203"/>
      <c r="T75" s="203"/>
      <c r="U75" s="291"/>
      <c r="V75" s="291"/>
      <c r="W75" s="291"/>
      <c r="X75" s="291"/>
      <c r="Y75" s="292"/>
      <c r="Z75" s="292"/>
      <c r="AA75" s="293"/>
      <c r="AB75" s="291"/>
      <c r="AC75" s="291"/>
      <c r="AD75" s="291"/>
      <c r="AE75" s="291"/>
      <c r="AF75" s="292"/>
      <c r="AG75" s="292"/>
      <c r="AH75" s="293"/>
      <c r="AI75" s="291"/>
      <c r="AJ75" s="291"/>
      <c r="AK75" s="291">
        <v>1180.92587</v>
      </c>
      <c r="AL75" s="291">
        <v>1180.92587</v>
      </c>
      <c r="AM75" s="292"/>
      <c r="AN75" s="292"/>
      <c r="AO75" s="293" t="s">
        <v>1215</v>
      </c>
      <c r="AP75" s="291"/>
      <c r="AQ75" s="291"/>
      <c r="AR75" s="291">
        <v>3182</v>
      </c>
      <c r="AS75" s="291">
        <v>3182</v>
      </c>
      <c r="AT75" s="293"/>
      <c r="AU75" s="293"/>
      <c r="AV75" s="297" t="s">
        <v>1216</v>
      </c>
      <c r="AW75" s="291"/>
      <c r="AX75" s="291"/>
      <c r="AY75" s="291">
        <v>3224.1885318472951</v>
      </c>
      <c r="AZ75" s="291">
        <v>3224.1885318472951</v>
      </c>
      <c r="BA75" s="293"/>
      <c r="BB75" s="293"/>
      <c r="BC75" s="297" t="s">
        <v>1216</v>
      </c>
    </row>
    <row r="76" spans="2:55" ht="43.2">
      <c r="B76" s="30" t="s">
        <v>1188</v>
      </c>
      <c r="C76" s="30" t="s">
        <v>1185</v>
      </c>
      <c r="D76" s="241" t="s">
        <v>1217</v>
      </c>
      <c r="E76" s="241" t="s">
        <v>1218</v>
      </c>
      <c r="F76" s="30"/>
      <c r="G76" s="203"/>
      <c r="H76" s="203"/>
      <c r="I76" s="203">
        <v>2019</v>
      </c>
      <c r="J76" s="289" t="s">
        <v>190</v>
      </c>
      <c r="K76" s="289" t="s">
        <v>190</v>
      </c>
      <c r="L76" s="289" t="s">
        <v>190</v>
      </c>
      <c r="M76" s="289" t="s">
        <v>190</v>
      </c>
      <c r="N76" s="289" t="s">
        <v>190</v>
      </c>
      <c r="O76" s="203"/>
      <c r="P76" s="203" t="s">
        <v>1206</v>
      </c>
      <c r="Q76" s="203"/>
      <c r="R76" s="203"/>
      <c r="S76" s="203"/>
      <c r="T76" s="203"/>
      <c r="U76" s="291"/>
      <c r="V76" s="291"/>
      <c r="W76" s="291">
        <v>4532.3059999999996</v>
      </c>
      <c r="X76" s="291">
        <v>4532.3059999999996</v>
      </c>
      <c r="Y76" s="292"/>
      <c r="Z76" s="292"/>
      <c r="AA76" s="297" t="s">
        <v>1219</v>
      </c>
      <c r="AB76" s="291">
        <v>0</v>
      </c>
      <c r="AC76" s="291">
        <v>0</v>
      </c>
      <c r="AD76" s="291">
        <v>4092.2314899999997</v>
      </c>
      <c r="AE76" s="291">
        <v>4092.2314899999997</v>
      </c>
      <c r="AF76" s="292"/>
      <c r="AG76" s="292">
        <v>1227</v>
      </c>
      <c r="AH76" s="297" t="s">
        <v>1220</v>
      </c>
      <c r="AI76" s="291"/>
      <c r="AJ76" s="291"/>
      <c r="AK76" s="291">
        <v>3180.2747799999997</v>
      </c>
      <c r="AL76" s="291">
        <v>3180.2747799999997</v>
      </c>
      <c r="AM76" s="292"/>
      <c r="AN76" s="292"/>
      <c r="AO76" s="293" t="s">
        <v>1221</v>
      </c>
      <c r="AP76" s="291"/>
      <c r="AQ76" s="291"/>
      <c r="AR76" s="291">
        <v>2048.2539999999999</v>
      </c>
      <c r="AS76" s="291">
        <v>2048.2539999999999</v>
      </c>
      <c r="AT76" s="293"/>
      <c r="AU76" s="293"/>
      <c r="AV76" s="297" t="s">
        <v>1222</v>
      </c>
      <c r="AW76" s="291"/>
      <c r="AX76" s="291"/>
      <c r="AY76" s="291">
        <v>1902.8010794457634</v>
      </c>
      <c r="AZ76" s="291">
        <v>1902.8010794457634</v>
      </c>
      <c r="BA76" s="293"/>
      <c r="BB76" s="293"/>
      <c r="BC76" s="297" t="s">
        <v>1222</v>
      </c>
    </row>
    <row r="77" spans="2:55" ht="57.6">
      <c r="B77" s="30" t="s">
        <v>1188</v>
      </c>
      <c r="C77" s="30" t="s">
        <v>1185</v>
      </c>
      <c r="D77" s="241" t="s">
        <v>1223</v>
      </c>
      <c r="E77" s="241" t="s">
        <v>1224</v>
      </c>
      <c r="F77" s="30"/>
      <c r="G77" s="203"/>
      <c r="H77" s="203"/>
      <c r="I77" s="203"/>
      <c r="J77" s="289" t="s">
        <v>190</v>
      </c>
      <c r="K77" s="289" t="s">
        <v>190</v>
      </c>
      <c r="L77" s="289" t="s">
        <v>190</v>
      </c>
      <c r="M77" s="289" t="s">
        <v>190</v>
      </c>
      <c r="N77" s="289" t="s">
        <v>190</v>
      </c>
      <c r="O77" s="203"/>
      <c r="P77" s="203"/>
      <c r="Q77" s="203"/>
      <c r="R77" s="203"/>
      <c r="S77" s="203"/>
      <c r="T77" s="203"/>
      <c r="U77" s="291"/>
      <c r="V77" s="291"/>
      <c r="W77" s="291"/>
      <c r="X77" s="291"/>
      <c r="Y77" s="292"/>
      <c r="Z77" s="292"/>
      <c r="AA77" s="293"/>
      <c r="AB77" s="291"/>
      <c r="AC77" s="291"/>
      <c r="AD77" s="291"/>
      <c r="AE77" s="291"/>
      <c r="AF77" s="292"/>
      <c r="AG77" s="292"/>
      <c r="AH77" s="293"/>
      <c r="AI77" s="291"/>
      <c r="AJ77" s="291"/>
      <c r="AK77" s="291"/>
      <c r="AL77" s="291"/>
      <c r="AM77" s="292"/>
      <c r="AN77" s="292"/>
      <c r="AO77" s="293"/>
      <c r="AP77" s="291"/>
      <c r="AQ77" s="291"/>
      <c r="AR77" s="291"/>
      <c r="AS77" s="291"/>
      <c r="AT77" s="293"/>
      <c r="AU77" s="293"/>
      <c r="AV77" s="293"/>
      <c r="AW77" s="291"/>
      <c r="AX77" s="291"/>
      <c r="AY77" s="291"/>
      <c r="AZ77" s="291"/>
      <c r="BA77" s="293"/>
      <c r="BB77" s="293"/>
      <c r="BC77" s="293"/>
    </row>
    <row r="78" spans="2:55" ht="72">
      <c r="B78" s="30" t="s">
        <v>1188</v>
      </c>
      <c r="C78" s="30" t="s">
        <v>1185</v>
      </c>
      <c r="D78" s="241" t="s">
        <v>1225</v>
      </c>
      <c r="E78" s="241" t="s">
        <v>1226</v>
      </c>
      <c r="F78" s="30"/>
      <c r="G78" s="203"/>
      <c r="H78" s="203"/>
      <c r="I78" s="203"/>
      <c r="J78" s="289" t="s">
        <v>190</v>
      </c>
      <c r="K78" s="289" t="s">
        <v>190</v>
      </c>
      <c r="L78" s="289" t="s">
        <v>190</v>
      </c>
      <c r="M78" s="289" t="s">
        <v>190</v>
      </c>
      <c r="N78" s="289" t="s">
        <v>190</v>
      </c>
      <c r="O78" s="203"/>
      <c r="P78" s="203"/>
      <c r="Q78" s="203"/>
      <c r="R78" s="203"/>
      <c r="S78" s="203"/>
      <c r="T78" s="203"/>
      <c r="U78" s="291"/>
      <c r="V78" s="291"/>
      <c r="W78" s="291"/>
      <c r="X78" s="291"/>
      <c r="Y78" s="292"/>
      <c r="Z78" s="292"/>
      <c r="AA78" s="293"/>
      <c r="AB78" s="291"/>
      <c r="AC78" s="291"/>
      <c r="AD78" s="291"/>
      <c r="AE78" s="291"/>
      <c r="AF78" s="292"/>
      <c r="AG78" s="292"/>
      <c r="AH78" s="293"/>
      <c r="AI78" s="291"/>
      <c r="AJ78" s="291"/>
      <c r="AK78" s="291"/>
      <c r="AL78" s="291"/>
      <c r="AM78" s="292"/>
      <c r="AN78" s="292"/>
      <c r="AO78" s="293"/>
      <c r="AP78" s="291"/>
      <c r="AQ78" s="291"/>
      <c r="AR78" s="291"/>
      <c r="AS78" s="291"/>
      <c r="AT78" s="293"/>
      <c r="AU78" s="293"/>
      <c r="AV78" s="293"/>
      <c r="AW78" s="291"/>
      <c r="AX78" s="291"/>
      <c r="AY78" s="291"/>
      <c r="AZ78" s="291"/>
      <c r="BA78" s="293"/>
      <c r="BB78" s="293"/>
      <c r="BC78" s="293"/>
    </row>
    <row r="79" spans="2:55" ht="43.35" customHeight="1">
      <c r="B79" s="30" t="s">
        <v>1188</v>
      </c>
      <c r="C79" s="30" t="s">
        <v>1185</v>
      </c>
      <c r="D79" s="241" t="s">
        <v>1227</v>
      </c>
      <c r="E79" s="241" t="s">
        <v>1228</v>
      </c>
      <c r="F79" s="30"/>
      <c r="G79" s="203"/>
      <c r="H79" s="203"/>
      <c r="I79" s="203"/>
      <c r="J79" s="289" t="s">
        <v>190</v>
      </c>
      <c r="K79" s="289" t="s">
        <v>190</v>
      </c>
      <c r="L79" s="289" t="s">
        <v>190</v>
      </c>
      <c r="M79" s="289" t="s">
        <v>190</v>
      </c>
      <c r="N79" s="289" t="s">
        <v>190</v>
      </c>
      <c r="O79" s="203"/>
      <c r="P79" s="203" t="s">
        <v>1191</v>
      </c>
      <c r="Q79" s="203"/>
      <c r="R79" s="203"/>
      <c r="S79" s="203"/>
      <c r="T79" s="203"/>
      <c r="U79" s="291"/>
      <c r="V79" s="291"/>
      <c r="W79" s="291"/>
      <c r="X79" s="291"/>
      <c r="Y79" s="292"/>
      <c r="Z79" s="292"/>
      <c r="AA79" s="293"/>
      <c r="AB79" s="291"/>
      <c r="AC79" s="291"/>
      <c r="AD79" s="291"/>
      <c r="AE79" s="291"/>
      <c r="AF79" s="292"/>
      <c r="AG79" s="292"/>
      <c r="AH79" s="293"/>
      <c r="AI79" s="291"/>
      <c r="AJ79" s="291"/>
      <c r="AK79" s="291"/>
      <c r="AL79" s="291"/>
      <c r="AM79" s="292"/>
      <c r="AN79" s="292"/>
      <c r="AO79" s="293"/>
      <c r="AP79" s="291"/>
      <c r="AQ79" s="291"/>
      <c r="AR79" s="291">
        <v>18283.2</v>
      </c>
      <c r="AS79" s="291">
        <v>18283.2</v>
      </c>
      <c r="AT79" s="293"/>
      <c r="AU79" s="293"/>
      <c r="AV79" s="293"/>
      <c r="AW79" s="291"/>
      <c r="AX79" s="291"/>
      <c r="AY79" s="291">
        <v>18831.7</v>
      </c>
      <c r="AZ79" s="291">
        <v>18831.7</v>
      </c>
      <c r="BA79" s="293"/>
      <c r="BB79" s="293"/>
      <c r="BC79" s="293"/>
    </row>
    <row r="80" spans="2:55" ht="43.2">
      <c r="B80" s="30" t="s">
        <v>1188</v>
      </c>
      <c r="C80" s="30" t="s">
        <v>1185</v>
      </c>
      <c r="D80" s="241" t="s">
        <v>1229</v>
      </c>
      <c r="E80" s="241" t="s">
        <v>1230</v>
      </c>
      <c r="F80" s="30"/>
      <c r="G80" s="203"/>
      <c r="H80" s="203"/>
      <c r="I80" s="203"/>
      <c r="J80" s="289" t="s">
        <v>190</v>
      </c>
      <c r="K80" s="289" t="s">
        <v>190</v>
      </c>
      <c r="L80" s="289" t="s">
        <v>190</v>
      </c>
      <c r="M80" s="289" t="s">
        <v>190</v>
      </c>
      <c r="N80" s="289" t="s">
        <v>190</v>
      </c>
      <c r="O80" s="203"/>
      <c r="P80" s="203" t="s">
        <v>1191</v>
      </c>
      <c r="Q80" s="203"/>
      <c r="R80" s="203"/>
      <c r="S80" s="203"/>
      <c r="T80" s="203"/>
      <c r="U80" s="291"/>
      <c r="V80" s="291"/>
      <c r="W80" s="291"/>
      <c r="X80" s="291"/>
      <c r="Y80" s="292"/>
      <c r="Z80" s="292"/>
      <c r="AA80" s="293"/>
      <c r="AB80" s="291"/>
      <c r="AC80" s="291"/>
      <c r="AD80" s="291"/>
      <c r="AE80" s="291"/>
      <c r="AF80" s="292"/>
      <c r="AG80" s="292"/>
      <c r="AH80" s="293"/>
      <c r="AI80" s="291"/>
      <c r="AJ80" s="291"/>
      <c r="AK80" s="291"/>
      <c r="AL80" s="291"/>
      <c r="AM80" s="292"/>
      <c r="AN80" s="292"/>
      <c r="AO80" s="293"/>
      <c r="AP80" s="291"/>
      <c r="AQ80" s="291"/>
      <c r="AR80" s="291">
        <v>962.27</v>
      </c>
      <c r="AS80" s="291">
        <v>962.27</v>
      </c>
      <c r="AT80" s="293"/>
      <c r="AU80" s="293"/>
      <c r="AV80" s="293"/>
      <c r="AW80" s="291"/>
      <c r="AX80" s="291"/>
      <c r="AY80" s="291">
        <v>991.14</v>
      </c>
      <c r="AZ80" s="291">
        <v>991.14</v>
      </c>
      <c r="BA80" s="293"/>
      <c r="BB80" s="293"/>
      <c r="BC80" s="293"/>
    </row>
    <row r="81" spans="2:55" ht="43.2">
      <c r="B81" s="30" t="s">
        <v>1188</v>
      </c>
      <c r="C81" s="30" t="s">
        <v>1185</v>
      </c>
      <c r="D81" s="241" t="s">
        <v>1231</v>
      </c>
      <c r="E81" s="241" t="s">
        <v>1232</v>
      </c>
      <c r="F81" s="30"/>
      <c r="G81" s="203"/>
      <c r="H81" s="203"/>
      <c r="I81" s="203">
        <v>2019</v>
      </c>
      <c r="J81" s="289"/>
      <c r="K81" s="289"/>
      <c r="L81" s="289"/>
      <c r="M81" s="289"/>
      <c r="N81" s="289"/>
      <c r="O81" s="203"/>
      <c r="P81" s="203" t="s">
        <v>1206</v>
      </c>
      <c r="Q81" s="203"/>
      <c r="R81" s="203"/>
      <c r="S81" s="203"/>
      <c r="T81" s="203"/>
      <c r="U81" s="291"/>
      <c r="V81" s="291"/>
      <c r="W81" s="291">
        <v>989.08</v>
      </c>
      <c r="X81" s="291">
        <v>989.08</v>
      </c>
      <c r="Y81" s="292"/>
      <c r="Z81" s="292"/>
      <c r="AA81" s="293"/>
      <c r="AB81" s="291">
        <v>0</v>
      </c>
      <c r="AC81" s="291">
        <v>0</v>
      </c>
      <c r="AD81" s="291">
        <v>3966.0336200000002</v>
      </c>
      <c r="AE81" s="291">
        <v>3966.0336200000002</v>
      </c>
      <c r="AF81" s="292"/>
      <c r="AG81" s="296">
        <v>14000</v>
      </c>
      <c r="AH81" s="293"/>
      <c r="AI81" s="291"/>
      <c r="AJ81" s="291"/>
      <c r="AK81" s="291">
        <v>3221.2003200000008</v>
      </c>
      <c r="AL81" s="291">
        <v>3221.2003200000008</v>
      </c>
      <c r="AM81" s="292"/>
      <c r="AN81" s="292"/>
      <c r="AO81" s="293"/>
      <c r="AP81" s="291"/>
      <c r="AQ81" s="291"/>
      <c r="AR81" s="291">
        <v>6158.9770000000008</v>
      </c>
      <c r="AS81" s="291">
        <v>6158.9770000000008</v>
      </c>
      <c r="AT81" s="293"/>
      <c r="AU81" s="293"/>
      <c r="AV81" s="297" t="s">
        <v>1233</v>
      </c>
      <c r="AW81" s="291"/>
      <c r="AX81" s="291"/>
      <c r="AY81" s="291">
        <v>6571.2833516747351</v>
      </c>
      <c r="AZ81" s="291">
        <v>6571.2833516747351</v>
      </c>
      <c r="BA81" s="293"/>
      <c r="BB81" s="293"/>
      <c r="BC81" s="297" t="s">
        <v>1233</v>
      </c>
    </row>
    <row r="82" spans="2:55" ht="57.6">
      <c r="B82" s="30" t="s">
        <v>1184</v>
      </c>
      <c r="C82" s="30" t="s">
        <v>1185</v>
      </c>
      <c r="D82" s="241" t="s">
        <v>1234</v>
      </c>
      <c r="E82" s="241" t="s">
        <v>1235</v>
      </c>
      <c r="F82" s="30"/>
      <c r="G82" s="203"/>
      <c r="H82" s="203"/>
      <c r="I82" s="203"/>
      <c r="J82" s="289" t="s">
        <v>190</v>
      </c>
      <c r="K82" s="289" t="s">
        <v>190</v>
      </c>
      <c r="L82" s="289" t="s">
        <v>190</v>
      </c>
      <c r="M82" s="289" t="s">
        <v>190</v>
      </c>
      <c r="N82" s="289" t="s">
        <v>190</v>
      </c>
      <c r="O82" s="203"/>
      <c r="P82" s="203"/>
      <c r="Q82" s="203"/>
      <c r="R82" s="203"/>
      <c r="S82" s="203"/>
      <c r="T82" s="203" t="s">
        <v>1236</v>
      </c>
      <c r="U82" s="291"/>
      <c r="V82" s="291"/>
      <c r="W82" s="291"/>
      <c r="X82" s="291"/>
      <c r="Y82" s="292"/>
      <c r="Z82" s="292"/>
      <c r="AA82" s="293"/>
      <c r="AB82" s="291"/>
      <c r="AC82" s="291"/>
      <c r="AD82" s="291"/>
      <c r="AE82" s="291"/>
      <c r="AF82" s="292"/>
      <c r="AG82" s="292"/>
      <c r="AH82" s="293"/>
      <c r="AI82" s="291"/>
      <c r="AJ82" s="291"/>
      <c r="AK82" s="291"/>
      <c r="AL82" s="291"/>
      <c r="AM82" s="292"/>
      <c r="AN82" s="292"/>
      <c r="AO82" s="293"/>
      <c r="AP82" s="291"/>
      <c r="AQ82" s="291"/>
      <c r="AR82" s="291"/>
      <c r="AS82" s="291"/>
      <c r="AT82" s="293"/>
      <c r="AU82" s="293"/>
      <c r="AV82" s="293"/>
      <c r="AW82" s="291"/>
      <c r="AX82" s="291"/>
      <c r="AY82" s="291"/>
      <c r="AZ82" s="291"/>
      <c r="BA82" s="293"/>
      <c r="BB82" s="293"/>
      <c r="BC82" s="293"/>
    </row>
    <row r="83" spans="2:55" ht="43.2">
      <c r="B83" s="30" t="s">
        <v>1184</v>
      </c>
      <c r="C83" s="30" t="s">
        <v>1185</v>
      </c>
      <c r="D83" s="241" t="s">
        <v>1237</v>
      </c>
      <c r="E83" s="241" t="s">
        <v>1238</v>
      </c>
      <c r="F83" s="30"/>
      <c r="G83" s="203"/>
      <c r="H83" s="203"/>
      <c r="I83" s="203"/>
      <c r="J83" s="289" t="s">
        <v>190</v>
      </c>
      <c r="K83" s="289" t="s">
        <v>190</v>
      </c>
      <c r="L83" s="289" t="s">
        <v>190</v>
      </c>
      <c r="M83" s="289" t="s">
        <v>190</v>
      </c>
      <c r="N83" s="289" t="s">
        <v>190</v>
      </c>
      <c r="O83" s="203"/>
      <c r="P83" s="203"/>
      <c r="Q83" s="203"/>
      <c r="R83" s="203"/>
      <c r="S83" s="203"/>
      <c r="T83" s="203"/>
      <c r="U83" s="291"/>
      <c r="V83" s="291"/>
      <c r="W83" s="291"/>
      <c r="X83" s="291"/>
      <c r="Y83" s="292"/>
      <c r="Z83" s="292"/>
      <c r="AA83" s="293"/>
      <c r="AB83" s="291"/>
      <c r="AC83" s="291"/>
      <c r="AD83" s="291"/>
      <c r="AE83" s="291"/>
      <c r="AF83" s="292"/>
      <c r="AG83" s="292"/>
      <c r="AH83" s="293"/>
      <c r="AI83" s="291"/>
      <c r="AJ83" s="291"/>
      <c r="AK83" s="291"/>
      <c r="AL83" s="291"/>
      <c r="AM83" s="292"/>
      <c r="AN83" s="292"/>
      <c r="AO83" s="293"/>
      <c r="AP83" s="291"/>
      <c r="AQ83" s="291"/>
      <c r="AR83" s="291"/>
      <c r="AS83" s="291"/>
      <c r="AT83" s="293"/>
      <c r="AU83" s="293"/>
      <c r="AV83" s="293"/>
      <c r="AW83" s="291"/>
      <c r="AX83" s="291"/>
      <c r="AY83" s="291"/>
      <c r="AZ83" s="291"/>
      <c r="BA83" s="293"/>
      <c r="BB83" s="293"/>
      <c r="BC83" s="293"/>
    </row>
    <row r="84" spans="2:55" ht="43.2">
      <c r="B84" s="30" t="s">
        <v>1184</v>
      </c>
      <c r="C84" s="30" t="s">
        <v>1185</v>
      </c>
      <c r="D84" s="241" t="s">
        <v>1239</v>
      </c>
      <c r="E84" s="241" t="s">
        <v>1240</v>
      </c>
      <c r="F84" s="30" t="s">
        <v>1241</v>
      </c>
      <c r="G84" s="203" t="s">
        <v>1205</v>
      </c>
      <c r="H84" s="203"/>
      <c r="I84" s="203">
        <v>2018</v>
      </c>
      <c r="J84" s="289">
        <v>2818.4725180700693</v>
      </c>
      <c r="K84" s="289" t="s">
        <v>190</v>
      </c>
      <c r="L84" s="289" t="s">
        <v>190</v>
      </c>
      <c r="M84" s="289">
        <v>2944.4437182479501</v>
      </c>
      <c r="N84" s="289">
        <v>2568.3354374620799</v>
      </c>
      <c r="O84" s="203"/>
      <c r="P84" s="203" t="s">
        <v>1242</v>
      </c>
      <c r="Q84" s="203"/>
      <c r="R84" s="203"/>
      <c r="S84" s="203"/>
      <c r="T84" s="203"/>
      <c r="U84" s="291"/>
      <c r="V84" s="291"/>
      <c r="W84" s="291">
        <v>15271.118</v>
      </c>
      <c r="X84" s="291">
        <v>15271.118</v>
      </c>
      <c r="Y84" s="292"/>
      <c r="Z84" s="292"/>
      <c r="AA84" s="297" t="s">
        <v>1243</v>
      </c>
      <c r="AB84" s="291">
        <v>0</v>
      </c>
      <c r="AC84" s="291">
        <v>0</v>
      </c>
      <c r="AD84" s="291">
        <v>46684.76264999999</v>
      </c>
      <c r="AE84" s="291">
        <v>46684.76264999999</v>
      </c>
      <c r="AF84" s="292"/>
      <c r="AG84" s="292"/>
      <c r="AH84" s="297" t="s">
        <v>1244</v>
      </c>
      <c r="AI84" s="291"/>
      <c r="AJ84" s="291"/>
      <c r="AK84" s="291">
        <v>32431.821789999995</v>
      </c>
      <c r="AL84" s="291">
        <v>32431.821789999995</v>
      </c>
      <c r="AM84" s="292"/>
      <c r="AN84" s="292"/>
      <c r="AO84" s="297" t="s">
        <v>1245</v>
      </c>
      <c r="AP84" s="291"/>
      <c r="AQ84" s="291"/>
      <c r="AR84" s="291">
        <v>42636.058529503905</v>
      </c>
      <c r="AS84" s="291">
        <v>42636.058529503905</v>
      </c>
      <c r="AT84" s="293"/>
      <c r="AU84" s="293"/>
      <c r="AV84" s="297" t="s">
        <v>1246</v>
      </c>
      <c r="AW84" s="291"/>
      <c r="AX84" s="291"/>
      <c r="AY84" s="291">
        <v>45358.901659009534</v>
      </c>
      <c r="AZ84" s="291">
        <v>45358.901659009534</v>
      </c>
      <c r="BA84" s="293"/>
      <c r="BB84" s="293"/>
      <c r="BC84" s="297" t="s">
        <v>1247</v>
      </c>
    </row>
    <row r="85" spans="2:55" ht="43.2">
      <c r="B85" s="30" t="s">
        <v>1184</v>
      </c>
      <c r="C85" s="30" t="s">
        <v>1185</v>
      </c>
      <c r="D85" s="241" t="s">
        <v>1248</v>
      </c>
      <c r="E85" s="241" t="s">
        <v>1240</v>
      </c>
      <c r="F85" s="30" t="s">
        <v>1249</v>
      </c>
      <c r="G85" s="203" t="s">
        <v>1205</v>
      </c>
      <c r="H85" s="203"/>
      <c r="I85" s="203" t="s">
        <v>47</v>
      </c>
      <c r="J85" s="289">
        <v>8915.2332628831246</v>
      </c>
      <c r="K85" s="289" t="s">
        <v>190</v>
      </c>
      <c r="L85" s="289" t="s">
        <v>190</v>
      </c>
      <c r="M85" s="289">
        <v>9307.0232735975333</v>
      </c>
      <c r="N85" s="289">
        <v>8805.5320598830876</v>
      </c>
      <c r="O85" s="203"/>
      <c r="P85" s="203"/>
      <c r="Q85" s="203"/>
      <c r="R85" s="203"/>
      <c r="S85" s="203"/>
      <c r="T85" s="203"/>
      <c r="U85" s="291"/>
      <c r="V85" s="291"/>
      <c r="W85" s="291">
        <f>30413.385+744.37</f>
        <v>31157.754999999997</v>
      </c>
      <c r="X85" s="291">
        <v>30413.384999999998</v>
      </c>
      <c r="Y85" s="292"/>
      <c r="Z85" s="296"/>
      <c r="AA85" s="297" t="s">
        <v>1250</v>
      </c>
      <c r="AB85" s="291">
        <v>0</v>
      </c>
      <c r="AC85" s="291">
        <v>0</v>
      </c>
      <c r="AD85" s="291">
        <v>37604</v>
      </c>
      <c r="AE85" s="291">
        <v>37604</v>
      </c>
      <c r="AF85" s="292"/>
      <c r="AG85" s="292"/>
      <c r="AH85" s="297" t="s">
        <v>1251</v>
      </c>
      <c r="AI85" s="291"/>
      <c r="AJ85" s="291"/>
      <c r="AK85" s="291">
        <v>16165.062719999994</v>
      </c>
      <c r="AL85" s="291">
        <v>16165.062719999994</v>
      </c>
      <c r="AM85" s="292"/>
      <c r="AN85" s="292"/>
      <c r="AO85" s="297" t="s">
        <v>1252</v>
      </c>
      <c r="AP85" s="291"/>
      <c r="AQ85" s="291"/>
      <c r="AR85" s="291">
        <v>31257.625</v>
      </c>
      <c r="AS85" s="291">
        <v>31257.625</v>
      </c>
      <c r="AT85" s="293"/>
      <c r="AU85" s="293"/>
      <c r="AV85" s="297" t="s">
        <v>1253</v>
      </c>
      <c r="AW85" s="291"/>
      <c r="AX85" s="291"/>
      <c r="AY85" s="291">
        <v>36212.074999999997</v>
      </c>
      <c r="AZ85" s="291">
        <v>36212.074999999997</v>
      </c>
      <c r="BA85" s="293"/>
      <c r="BB85" s="293"/>
      <c r="BC85" s="297" t="s">
        <v>1253</v>
      </c>
    </row>
    <row r="86" spans="2:55" ht="28.8">
      <c r="B86" s="30" t="s">
        <v>1188</v>
      </c>
      <c r="C86" s="30" t="s">
        <v>1185</v>
      </c>
      <c r="D86" s="241" t="s">
        <v>1254</v>
      </c>
      <c r="E86" s="241" t="s">
        <v>1255</v>
      </c>
      <c r="F86" s="30"/>
      <c r="G86" s="203"/>
      <c r="H86" s="203"/>
      <c r="I86" s="203"/>
      <c r="J86" s="289" t="s">
        <v>190</v>
      </c>
      <c r="K86" s="289" t="s">
        <v>190</v>
      </c>
      <c r="L86" s="289" t="s">
        <v>190</v>
      </c>
      <c r="M86" s="289" t="s">
        <v>190</v>
      </c>
      <c r="N86" s="289" t="s">
        <v>190</v>
      </c>
      <c r="O86" s="203"/>
      <c r="P86" s="203"/>
      <c r="Q86" s="203"/>
      <c r="R86" s="203"/>
      <c r="S86" s="203"/>
      <c r="T86" s="203"/>
      <c r="U86" s="291"/>
      <c r="V86" s="291"/>
      <c r="W86" s="291"/>
      <c r="X86" s="291"/>
      <c r="Y86" s="292"/>
      <c r="Z86" s="292"/>
      <c r="AA86" s="293"/>
      <c r="AB86" s="291"/>
      <c r="AC86" s="291"/>
      <c r="AD86" s="291"/>
      <c r="AE86" s="291"/>
      <c r="AF86" s="292"/>
      <c r="AG86" s="292"/>
      <c r="AH86" s="293"/>
      <c r="AI86" s="291"/>
      <c r="AJ86" s="291"/>
      <c r="AK86" s="291"/>
      <c r="AL86" s="291"/>
      <c r="AM86" s="292"/>
      <c r="AN86" s="292"/>
      <c r="AO86" s="293"/>
      <c r="AP86" s="291"/>
      <c r="AQ86" s="291"/>
      <c r="AR86" s="291"/>
      <c r="AS86" s="291"/>
      <c r="AT86" s="293"/>
      <c r="AU86" s="293"/>
      <c r="AV86" s="293"/>
      <c r="AW86" s="291"/>
      <c r="AX86" s="291"/>
      <c r="AY86" s="291"/>
      <c r="AZ86" s="291"/>
      <c r="BA86" s="293"/>
      <c r="BB86" s="293"/>
      <c r="BC86" s="293"/>
    </row>
    <row r="87" spans="2:55" ht="43.2">
      <c r="B87" s="30" t="s">
        <v>1184</v>
      </c>
      <c r="C87" s="30" t="s">
        <v>1185</v>
      </c>
      <c r="D87" s="241" t="s">
        <v>1256</v>
      </c>
      <c r="E87" s="241" t="s">
        <v>1257</v>
      </c>
      <c r="F87" s="30"/>
      <c r="G87" s="203"/>
      <c r="H87" s="203"/>
      <c r="I87" s="203"/>
      <c r="J87" s="289" t="s">
        <v>190</v>
      </c>
      <c r="K87" s="289" t="s">
        <v>190</v>
      </c>
      <c r="L87" s="289" t="s">
        <v>190</v>
      </c>
      <c r="M87" s="289" t="s">
        <v>190</v>
      </c>
      <c r="N87" s="289" t="s">
        <v>190</v>
      </c>
      <c r="O87" s="203"/>
      <c r="P87" s="203"/>
      <c r="Q87" s="203"/>
      <c r="R87" s="203"/>
      <c r="S87" s="203"/>
      <c r="T87" s="203" t="s">
        <v>1258</v>
      </c>
      <c r="U87" s="291"/>
      <c r="V87" s="291"/>
      <c r="W87" s="291"/>
      <c r="X87" s="291"/>
      <c r="Y87" s="292"/>
      <c r="Z87" s="292"/>
      <c r="AA87" s="293"/>
      <c r="AB87" s="291"/>
      <c r="AC87" s="291"/>
      <c r="AD87" s="291"/>
      <c r="AE87" s="291"/>
      <c r="AF87" s="292"/>
      <c r="AG87" s="292"/>
      <c r="AH87" s="293"/>
      <c r="AI87" s="291"/>
      <c r="AJ87" s="291"/>
      <c r="AK87" s="291"/>
      <c r="AL87" s="291"/>
      <c r="AM87" s="292"/>
      <c r="AN87" s="292"/>
      <c r="AO87" s="293"/>
      <c r="AP87" s="291"/>
      <c r="AQ87" s="291"/>
      <c r="AR87" s="291"/>
      <c r="AS87" s="291"/>
      <c r="AT87" s="293"/>
      <c r="AU87" s="293"/>
      <c r="AV87" s="297" t="s">
        <v>1259</v>
      </c>
      <c r="AW87" s="291"/>
      <c r="AX87" s="291"/>
      <c r="AY87" s="291"/>
      <c r="AZ87" s="291"/>
      <c r="BA87" s="293"/>
      <c r="BB87" s="293"/>
      <c r="BC87" s="293"/>
    </row>
    <row r="88" spans="2:55" ht="43.2">
      <c r="B88" s="30" t="s">
        <v>1184</v>
      </c>
      <c r="C88" s="30" t="s">
        <v>1185</v>
      </c>
      <c r="D88" s="241" t="s">
        <v>1260</v>
      </c>
      <c r="E88" s="241" t="s">
        <v>1261</v>
      </c>
      <c r="F88" s="30" t="s">
        <v>1262</v>
      </c>
      <c r="G88" s="203"/>
      <c r="H88" s="203"/>
      <c r="I88" s="203">
        <v>2021</v>
      </c>
      <c r="J88" s="289" t="s">
        <v>1365</v>
      </c>
      <c r="K88" s="289" t="s">
        <v>1365</v>
      </c>
      <c r="L88" s="289" t="s">
        <v>1365</v>
      </c>
      <c r="M88" s="289" t="s">
        <v>1365</v>
      </c>
      <c r="N88" s="289" t="s">
        <v>1365</v>
      </c>
      <c r="O88" s="203"/>
      <c r="P88" s="203" t="s">
        <v>1263</v>
      </c>
      <c r="Q88" s="203"/>
      <c r="R88" s="203"/>
      <c r="S88" s="203"/>
      <c r="T88" s="203"/>
      <c r="U88" s="291">
        <v>4219</v>
      </c>
      <c r="V88" s="291">
        <v>4219</v>
      </c>
      <c r="W88" s="291"/>
      <c r="X88" s="291"/>
      <c r="Y88" s="292"/>
      <c r="Z88" s="292"/>
      <c r="AA88" s="293"/>
      <c r="AB88" s="291">
        <v>16127.864370000001</v>
      </c>
      <c r="AC88" s="291">
        <v>16127.864370000001</v>
      </c>
      <c r="AD88" s="291">
        <v>1055.6305199999999</v>
      </c>
      <c r="AE88" s="291">
        <v>1055.6305199999999</v>
      </c>
      <c r="AF88" s="292"/>
      <c r="AG88" s="292"/>
      <c r="AH88" s="293"/>
      <c r="AI88" s="291">
        <v>11005.182979999998</v>
      </c>
      <c r="AJ88" s="291">
        <v>11005.182979999998</v>
      </c>
      <c r="AK88" s="291">
        <v>634.54832000000033</v>
      </c>
      <c r="AL88" s="291">
        <v>634.54832000000033</v>
      </c>
      <c r="AM88" s="292"/>
      <c r="AN88" s="292"/>
      <c r="AO88" s="293"/>
      <c r="AP88" s="291">
        <v>6800</v>
      </c>
      <c r="AQ88" s="291">
        <v>6800</v>
      </c>
      <c r="AR88" s="291">
        <v>3500</v>
      </c>
      <c r="AS88" s="291">
        <v>3500</v>
      </c>
      <c r="AT88" s="293"/>
      <c r="AU88" s="293"/>
      <c r="AV88" s="293"/>
      <c r="AW88" s="291">
        <v>2300</v>
      </c>
      <c r="AX88" s="291">
        <v>2300</v>
      </c>
      <c r="AY88" s="291">
        <v>3800</v>
      </c>
      <c r="AZ88" s="291">
        <v>3800</v>
      </c>
      <c r="BA88" s="293"/>
      <c r="BB88" s="293"/>
      <c r="BC88" s="293"/>
    </row>
    <row r="89" spans="2:55" ht="43.2">
      <c r="B89" s="30" t="s">
        <v>1184</v>
      </c>
      <c r="C89" s="30" t="s">
        <v>1185</v>
      </c>
      <c r="D89" s="241" t="s">
        <v>1264</v>
      </c>
      <c r="E89" s="241" t="s">
        <v>1265</v>
      </c>
      <c r="F89" s="30"/>
      <c r="G89" s="203" t="s">
        <v>1205</v>
      </c>
      <c r="H89" s="203"/>
      <c r="I89" s="203" t="s">
        <v>47</v>
      </c>
      <c r="J89" s="289">
        <v>269.79443176577433</v>
      </c>
      <c r="K89" s="289" t="s">
        <v>190</v>
      </c>
      <c r="L89" s="289" t="s">
        <v>190</v>
      </c>
      <c r="M89" s="289">
        <v>280.92158683905893</v>
      </c>
      <c r="N89" s="289">
        <v>262.71659232604031</v>
      </c>
      <c r="O89" s="203"/>
      <c r="P89" s="203" t="s">
        <v>1211</v>
      </c>
      <c r="Q89" s="203"/>
      <c r="R89" s="203"/>
      <c r="S89" s="203"/>
      <c r="T89" s="203"/>
      <c r="U89" s="291"/>
      <c r="V89" s="291"/>
      <c r="W89" s="291">
        <f>167414.336+1790.568+18.05</f>
        <v>169222.954</v>
      </c>
      <c r="X89" s="291">
        <v>167414.33621000001</v>
      </c>
      <c r="Y89" s="294"/>
      <c r="Z89" s="292"/>
      <c r="AA89" s="293"/>
      <c r="AB89" s="291"/>
      <c r="AC89" s="291"/>
      <c r="AD89" s="291">
        <v>326799.04885591706</v>
      </c>
      <c r="AE89" s="291">
        <f>233584.728475929-16432-1132</f>
        <v>216020.72847592901</v>
      </c>
      <c r="AF89" s="294"/>
      <c r="AG89" s="292"/>
      <c r="AH89" s="293"/>
      <c r="AI89" s="291"/>
      <c r="AJ89" s="291"/>
      <c r="AK89" s="291">
        <v>359961.84259307454</v>
      </c>
      <c r="AL89" s="291">
        <v>229769.84259307457</v>
      </c>
      <c r="AM89" s="295"/>
      <c r="AN89" s="292"/>
      <c r="AO89" s="293"/>
      <c r="AP89" s="291"/>
      <c r="AQ89" s="291"/>
      <c r="AR89" s="291">
        <v>379262.26949630684</v>
      </c>
      <c r="AS89" s="291">
        <v>238421.26949630684</v>
      </c>
      <c r="AT89" s="293"/>
      <c r="AU89" s="293"/>
      <c r="AV89" s="293"/>
      <c r="AW89" s="291"/>
      <c r="AX89" s="291"/>
      <c r="AY89" s="291">
        <v>347246.48565286706</v>
      </c>
      <c r="AZ89" s="291">
        <v>217453.48565286706</v>
      </c>
      <c r="BA89" s="293"/>
      <c r="BB89" s="293"/>
      <c r="BC89" s="293"/>
    </row>
    <row r="90" spans="2:55" ht="43.2">
      <c r="B90" s="30" t="s">
        <v>1184</v>
      </c>
      <c r="C90" s="30" t="s">
        <v>1185</v>
      </c>
      <c r="D90" s="241" t="s">
        <v>1266</v>
      </c>
      <c r="E90" s="241" t="s">
        <v>1267</v>
      </c>
      <c r="F90" s="30"/>
      <c r="G90" s="203"/>
      <c r="H90" s="203"/>
      <c r="I90" s="203"/>
      <c r="J90" s="289" t="s">
        <v>190</v>
      </c>
      <c r="K90" s="289" t="s">
        <v>190</v>
      </c>
      <c r="L90" s="289" t="s">
        <v>190</v>
      </c>
      <c r="M90" s="289" t="s">
        <v>190</v>
      </c>
      <c r="N90" s="289" t="s">
        <v>190</v>
      </c>
      <c r="O90" s="203"/>
      <c r="P90" s="203"/>
      <c r="Q90" s="203"/>
      <c r="R90" s="203"/>
      <c r="S90" s="203"/>
      <c r="T90" s="203"/>
      <c r="U90" s="291"/>
      <c r="V90" s="291"/>
      <c r="W90" s="291"/>
      <c r="X90" s="291"/>
      <c r="Y90" s="292"/>
      <c r="Z90" s="292"/>
      <c r="AA90" s="293"/>
      <c r="AB90" s="291"/>
      <c r="AC90" s="291"/>
      <c r="AD90" s="291"/>
      <c r="AE90" s="291"/>
      <c r="AF90" s="292"/>
      <c r="AG90" s="292"/>
      <c r="AH90" s="293"/>
      <c r="AI90" s="291"/>
      <c r="AJ90" s="291"/>
      <c r="AK90" s="291"/>
      <c r="AL90" s="291"/>
      <c r="AM90" s="292"/>
      <c r="AN90" s="292"/>
      <c r="AO90" s="293"/>
      <c r="AP90" s="291"/>
      <c r="AQ90" s="291"/>
      <c r="AR90" s="291"/>
      <c r="AS90" s="291"/>
      <c r="AT90" s="293"/>
      <c r="AU90" s="293"/>
      <c r="AV90" s="293"/>
      <c r="AW90" s="291"/>
      <c r="AX90" s="291"/>
      <c r="AY90" s="291"/>
      <c r="AZ90" s="291"/>
      <c r="BA90" s="293"/>
      <c r="BB90" s="293"/>
      <c r="BC90" s="293"/>
    </row>
    <row r="91" spans="2:55">
      <c r="B91" s="30" t="s">
        <v>741</v>
      </c>
      <c r="C91" s="30" t="s">
        <v>1268</v>
      </c>
      <c r="D91" s="241" t="s">
        <v>1269</v>
      </c>
      <c r="E91" s="241" t="s">
        <v>1270</v>
      </c>
      <c r="F91" s="30"/>
      <c r="G91" s="203"/>
      <c r="H91" s="203"/>
      <c r="I91" s="203"/>
      <c r="J91" s="289" t="s">
        <v>190</v>
      </c>
      <c r="K91" s="289" t="s">
        <v>190</v>
      </c>
      <c r="L91" s="289" t="s">
        <v>190</v>
      </c>
      <c r="M91" s="289" t="s">
        <v>190</v>
      </c>
      <c r="N91" s="289" t="s">
        <v>190</v>
      </c>
      <c r="O91" s="203"/>
      <c r="P91" s="203"/>
      <c r="Q91" s="203"/>
      <c r="R91" s="203"/>
      <c r="S91" s="203"/>
      <c r="T91" s="203"/>
      <c r="U91" s="291">
        <v>1488</v>
      </c>
      <c r="V91" s="291"/>
      <c r="W91" s="291"/>
      <c r="X91" s="291"/>
      <c r="Y91" s="292"/>
      <c r="Z91" s="292"/>
      <c r="AA91" s="293"/>
      <c r="AB91" s="291">
        <v>957</v>
      </c>
      <c r="AC91" s="291"/>
      <c r="AD91" s="291"/>
      <c r="AE91" s="291"/>
      <c r="AF91" s="292"/>
      <c r="AG91" s="292"/>
      <c r="AH91" s="293"/>
      <c r="AI91" s="291">
        <v>2239</v>
      </c>
      <c r="AJ91" s="291"/>
      <c r="AK91" s="291"/>
      <c r="AL91" s="291"/>
      <c r="AM91" s="292"/>
      <c r="AN91" s="292"/>
      <c r="AO91" s="293"/>
      <c r="AP91" s="291"/>
      <c r="AQ91" s="291"/>
      <c r="AR91" s="291"/>
      <c r="AS91" s="291"/>
      <c r="AT91" s="293"/>
      <c r="AU91" s="293"/>
      <c r="AV91" s="293"/>
      <c r="AW91" s="291"/>
      <c r="AX91" s="291"/>
      <c r="AY91" s="291"/>
      <c r="AZ91" s="291"/>
      <c r="BA91" s="293"/>
      <c r="BB91" s="293"/>
      <c r="BC91" s="293"/>
    </row>
    <row r="92" spans="2:55" ht="28.8">
      <c r="B92" s="30" t="s">
        <v>741</v>
      </c>
      <c r="C92" s="30" t="s">
        <v>1268</v>
      </c>
      <c r="D92" s="241" t="s">
        <v>1271</v>
      </c>
      <c r="E92" s="241" t="s">
        <v>1272</v>
      </c>
      <c r="F92" s="30"/>
      <c r="G92" s="203"/>
      <c r="H92" s="203"/>
      <c r="I92" s="203"/>
      <c r="J92" s="289" t="s">
        <v>190</v>
      </c>
      <c r="K92" s="289" t="s">
        <v>190</v>
      </c>
      <c r="L92" s="289" t="s">
        <v>190</v>
      </c>
      <c r="M92" s="289" t="s">
        <v>190</v>
      </c>
      <c r="N92" s="289" t="s">
        <v>190</v>
      </c>
      <c r="O92" s="203"/>
      <c r="P92" s="203" t="s">
        <v>47</v>
      </c>
      <c r="Q92" s="203"/>
      <c r="R92" s="203"/>
      <c r="S92" s="203"/>
      <c r="T92" s="203"/>
      <c r="U92" s="291"/>
      <c r="V92" s="291"/>
      <c r="W92" s="291"/>
      <c r="X92" s="291"/>
      <c r="Y92" s="292"/>
      <c r="Z92" s="292"/>
      <c r="AA92" s="293"/>
      <c r="AB92" s="291"/>
      <c r="AC92" s="291"/>
      <c r="AD92" s="291"/>
      <c r="AE92" s="291"/>
      <c r="AF92" s="292"/>
      <c r="AG92" s="292"/>
      <c r="AH92" s="293"/>
      <c r="AI92" s="291"/>
      <c r="AJ92" s="291"/>
      <c r="AK92" s="291"/>
      <c r="AL92" s="291"/>
      <c r="AM92" s="292"/>
      <c r="AN92" s="292"/>
      <c r="AO92" s="293"/>
      <c r="AP92" s="291"/>
      <c r="AQ92" s="291"/>
      <c r="AR92" s="291"/>
      <c r="AS92" s="291"/>
      <c r="AT92" s="293"/>
      <c r="AU92" s="293"/>
      <c r="AV92" s="293"/>
      <c r="AW92" s="291"/>
      <c r="AX92" s="291"/>
      <c r="AY92" s="291"/>
      <c r="AZ92" s="291"/>
      <c r="BA92" s="293"/>
      <c r="BB92" s="293"/>
      <c r="BC92" s="293"/>
    </row>
    <row r="93" spans="2:55" ht="43.2">
      <c r="B93" s="30" t="s">
        <v>741</v>
      </c>
      <c r="C93" s="30" t="s">
        <v>1268</v>
      </c>
      <c r="D93" s="241" t="s">
        <v>1273</v>
      </c>
      <c r="E93" s="241" t="s">
        <v>1274</v>
      </c>
      <c r="F93" s="30"/>
      <c r="G93" s="203"/>
      <c r="H93" s="203"/>
      <c r="I93" s="203"/>
      <c r="J93" s="289" t="s">
        <v>190</v>
      </c>
      <c r="K93" s="289" t="s">
        <v>190</v>
      </c>
      <c r="L93" s="289" t="s">
        <v>190</v>
      </c>
      <c r="M93" s="289" t="s">
        <v>190</v>
      </c>
      <c r="N93" s="289" t="s">
        <v>190</v>
      </c>
      <c r="O93" s="203"/>
      <c r="P93" s="203"/>
      <c r="Q93" s="203"/>
      <c r="R93" s="203"/>
      <c r="S93" s="203"/>
      <c r="T93" s="203"/>
      <c r="U93" s="291"/>
      <c r="V93" s="291"/>
      <c r="W93" s="291"/>
      <c r="X93" s="291"/>
      <c r="Y93" s="292"/>
      <c r="Z93" s="292"/>
      <c r="AA93" s="293"/>
      <c r="AB93" s="291"/>
      <c r="AC93" s="291"/>
      <c r="AD93" s="291"/>
      <c r="AE93" s="291"/>
      <c r="AF93" s="292"/>
      <c r="AG93" s="292"/>
      <c r="AH93" s="293"/>
      <c r="AI93" s="291"/>
      <c r="AJ93" s="291"/>
      <c r="AK93" s="291"/>
      <c r="AL93" s="291"/>
      <c r="AM93" s="292"/>
      <c r="AN93" s="292"/>
      <c r="AO93" s="293"/>
      <c r="AP93" s="291"/>
      <c r="AQ93" s="291"/>
      <c r="AR93" s="291"/>
      <c r="AS93" s="291"/>
      <c r="AT93" s="293"/>
      <c r="AU93" s="293"/>
      <c r="AV93" s="293"/>
      <c r="AW93" s="291"/>
      <c r="AX93" s="291"/>
      <c r="AY93" s="291"/>
      <c r="AZ93" s="291"/>
      <c r="BA93" s="293"/>
      <c r="BB93" s="293"/>
      <c r="BC93" s="293"/>
    </row>
    <row r="94" spans="2:55" ht="43.2">
      <c r="B94" s="30" t="s">
        <v>741</v>
      </c>
      <c r="C94" s="30" t="s">
        <v>1268</v>
      </c>
      <c r="D94" s="241" t="s">
        <v>1275</v>
      </c>
      <c r="E94" s="241" t="s">
        <v>1276</v>
      </c>
      <c r="F94" s="30"/>
      <c r="G94" s="203"/>
      <c r="H94" s="203"/>
      <c r="I94" s="203"/>
      <c r="J94" s="289" t="s">
        <v>190</v>
      </c>
      <c r="K94" s="289" t="s">
        <v>190</v>
      </c>
      <c r="L94" s="289" t="s">
        <v>190</v>
      </c>
      <c r="M94" s="289" t="s">
        <v>190</v>
      </c>
      <c r="N94" s="289" t="s">
        <v>190</v>
      </c>
      <c r="O94" s="203"/>
      <c r="P94" s="203"/>
      <c r="Q94" s="203"/>
      <c r="R94" s="203"/>
      <c r="S94" s="203"/>
      <c r="T94" s="203"/>
      <c r="U94" s="291"/>
      <c r="V94" s="291"/>
      <c r="W94" s="291"/>
      <c r="X94" s="291"/>
      <c r="Y94" s="292"/>
      <c r="Z94" s="292"/>
      <c r="AA94" s="293"/>
      <c r="AB94" s="291"/>
      <c r="AC94" s="291"/>
      <c r="AD94" s="291"/>
      <c r="AE94" s="291"/>
      <c r="AF94" s="292"/>
      <c r="AG94" s="292"/>
      <c r="AH94" s="293"/>
      <c r="AI94" s="291"/>
      <c r="AJ94" s="291"/>
      <c r="AK94" s="291"/>
      <c r="AL94" s="291"/>
      <c r="AM94" s="292"/>
      <c r="AN94" s="292"/>
      <c r="AO94" s="293"/>
      <c r="AP94" s="291"/>
      <c r="AQ94" s="291"/>
      <c r="AR94" s="291"/>
      <c r="AS94" s="291"/>
      <c r="AT94" s="293"/>
      <c r="AU94" s="293"/>
      <c r="AV94" s="293"/>
      <c r="AW94" s="291"/>
      <c r="AX94" s="291"/>
      <c r="AY94" s="291"/>
      <c r="AZ94" s="291"/>
      <c r="BA94" s="293"/>
      <c r="BB94" s="293"/>
      <c r="BC94" s="293"/>
    </row>
    <row r="95" spans="2:55" ht="28.8">
      <c r="B95" s="30" t="s">
        <v>741</v>
      </c>
      <c r="C95" s="30" t="s">
        <v>1268</v>
      </c>
      <c r="D95" s="241" t="s">
        <v>1277</v>
      </c>
      <c r="E95" s="241" t="s">
        <v>1278</v>
      </c>
      <c r="F95" s="30"/>
      <c r="G95" s="203"/>
      <c r="H95" s="203"/>
      <c r="I95" s="203"/>
      <c r="J95" s="289" t="s">
        <v>190</v>
      </c>
      <c r="K95" s="289" t="s">
        <v>190</v>
      </c>
      <c r="L95" s="289" t="s">
        <v>190</v>
      </c>
      <c r="M95" s="289" t="s">
        <v>190</v>
      </c>
      <c r="N95" s="289" t="s">
        <v>190</v>
      </c>
      <c r="O95" s="203"/>
      <c r="P95" s="203"/>
      <c r="Q95" s="203"/>
      <c r="R95" s="203"/>
      <c r="S95" s="203"/>
      <c r="T95" s="203"/>
      <c r="U95" s="291"/>
      <c r="V95" s="291"/>
      <c r="W95" s="291">
        <v>1375.0620100000001</v>
      </c>
      <c r="X95" s="291">
        <v>1375.0620100000001</v>
      </c>
      <c r="Y95" s="292"/>
      <c r="Z95" s="292"/>
      <c r="AA95" s="293"/>
      <c r="AB95" s="291">
        <v>0</v>
      </c>
      <c r="AC95" s="291">
        <v>0</v>
      </c>
      <c r="AD95" s="291">
        <v>111.19721000000015</v>
      </c>
      <c r="AE95" s="291">
        <v>111.19721000000015</v>
      </c>
      <c r="AF95" s="292"/>
      <c r="AG95" s="292"/>
      <c r="AH95" s="293"/>
      <c r="AI95" s="291"/>
      <c r="AJ95" s="291"/>
      <c r="AK95" s="291">
        <v>393.83264999999994</v>
      </c>
      <c r="AL95" s="291">
        <v>393.83264999999994</v>
      </c>
      <c r="AM95" s="292"/>
      <c r="AN95" s="292"/>
      <c r="AO95" s="293"/>
      <c r="AP95" s="291"/>
      <c r="AQ95" s="291"/>
      <c r="AR95" s="291">
        <v>708.98399999999992</v>
      </c>
      <c r="AS95" s="291">
        <v>708.98399999999992</v>
      </c>
      <c r="AT95" s="293"/>
      <c r="AU95" s="293"/>
      <c r="AV95" s="293"/>
      <c r="AW95" s="291"/>
      <c r="AX95" s="291"/>
      <c r="AY95" s="291">
        <v>737.90078176619852</v>
      </c>
      <c r="AZ95" s="291">
        <v>737.90078176619852</v>
      </c>
      <c r="BA95" s="293"/>
      <c r="BB95" s="293"/>
      <c r="BC95" s="293"/>
    </row>
    <row r="96" spans="2:55" ht="60.6" customHeight="1">
      <c r="B96" s="30" t="s">
        <v>741</v>
      </c>
      <c r="C96" s="30" t="s">
        <v>1268</v>
      </c>
      <c r="D96" s="241" t="s">
        <v>1279</v>
      </c>
      <c r="E96" s="241" t="s">
        <v>1280</v>
      </c>
      <c r="F96" s="30" t="s">
        <v>1281</v>
      </c>
      <c r="G96" s="203" t="s">
        <v>1017</v>
      </c>
      <c r="H96" s="203"/>
      <c r="I96" s="203">
        <v>2018</v>
      </c>
      <c r="J96" s="289" t="s">
        <v>1282</v>
      </c>
      <c r="K96" s="289" t="s">
        <v>1283</v>
      </c>
      <c r="L96" s="289" t="s">
        <v>190</v>
      </c>
      <c r="M96" s="289" t="s">
        <v>1284</v>
      </c>
      <c r="N96" s="289" t="s">
        <v>1285</v>
      </c>
      <c r="O96" s="203"/>
      <c r="P96" s="203" t="s">
        <v>1286</v>
      </c>
      <c r="Q96" s="203"/>
      <c r="R96" s="203"/>
      <c r="S96" s="203"/>
      <c r="T96" s="203"/>
      <c r="U96" s="291">
        <v>585</v>
      </c>
      <c r="V96" s="291">
        <v>585</v>
      </c>
      <c r="W96" s="291">
        <v>1905.7099599999997</v>
      </c>
      <c r="X96" s="291">
        <v>1905.7099599999997</v>
      </c>
      <c r="Y96" s="292"/>
      <c r="Z96" s="292"/>
      <c r="AA96" s="297" t="s">
        <v>1287</v>
      </c>
      <c r="AB96" s="291">
        <v>6843.2439199999999</v>
      </c>
      <c r="AC96" s="291">
        <v>6843.2439199999999</v>
      </c>
      <c r="AD96" s="291">
        <v>11092.317349999998</v>
      </c>
      <c r="AE96" s="291">
        <v>11092.317349999998</v>
      </c>
      <c r="AF96" s="292"/>
      <c r="AG96" s="296">
        <v>14000</v>
      </c>
      <c r="AH96" s="297" t="s">
        <v>1288</v>
      </c>
      <c r="AI96" s="291">
        <v>3284.8591499999993</v>
      </c>
      <c r="AJ96" s="291">
        <v>3284.8591499999993</v>
      </c>
      <c r="AK96" s="291">
        <v>25537.060250000006</v>
      </c>
      <c r="AL96" s="291">
        <v>25537.060250000006</v>
      </c>
      <c r="AM96" s="292"/>
      <c r="AN96" s="292"/>
      <c r="AO96" s="297" t="s">
        <v>1289</v>
      </c>
      <c r="AP96" s="291">
        <v>7560</v>
      </c>
      <c r="AQ96" s="291">
        <v>7560</v>
      </c>
      <c r="AR96" s="291">
        <v>28130.871522271635</v>
      </c>
      <c r="AS96" s="291">
        <v>28130.871522271635</v>
      </c>
      <c r="AT96" s="293"/>
      <c r="AU96" s="293"/>
      <c r="AV96" s="297" t="s">
        <v>1290</v>
      </c>
      <c r="AW96" s="291"/>
      <c r="AX96" s="291"/>
      <c r="AY96" s="291">
        <v>22894.237948145576</v>
      </c>
      <c r="AZ96" s="291">
        <v>22894.237948145576</v>
      </c>
      <c r="BA96" s="293"/>
      <c r="BB96" s="293"/>
      <c r="BC96" s="297" t="s">
        <v>1290</v>
      </c>
    </row>
    <row r="97" spans="2:55" ht="28.8">
      <c r="B97" s="30" t="s">
        <v>741</v>
      </c>
      <c r="C97" s="30" t="s">
        <v>1268</v>
      </c>
      <c r="D97" s="223" t="s">
        <v>1291</v>
      </c>
      <c r="E97" s="241" t="s">
        <v>1292</v>
      </c>
      <c r="F97" s="30"/>
      <c r="G97" s="203"/>
      <c r="H97" s="203"/>
      <c r="I97" s="203"/>
      <c r="J97" s="289"/>
      <c r="K97" s="289"/>
      <c r="L97" s="289"/>
      <c r="M97" s="289"/>
      <c r="N97" s="289"/>
      <c r="O97" s="203"/>
      <c r="P97" s="203" t="s">
        <v>47</v>
      </c>
      <c r="Q97" s="203"/>
      <c r="R97" s="203"/>
      <c r="S97" s="203"/>
      <c r="T97" s="203"/>
      <c r="U97" s="291"/>
      <c r="V97" s="291"/>
      <c r="W97" s="291">
        <v>5774.3075900000003</v>
      </c>
      <c r="X97" s="291">
        <v>5774.3075900000003</v>
      </c>
      <c r="Y97" s="292"/>
      <c r="Z97" s="292"/>
      <c r="AA97" s="293"/>
      <c r="AB97" s="291">
        <v>0</v>
      </c>
      <c r="AC97" s="291">
        <v>0</v>
      </c>
      <c r="AD97" s="291">
        <v>8934.7568500000034</v>
      </c>
      <c r="AE97" s="291">
        <v>8934.7568500000034</v>
      </c>
      <c r="AF97" s="292"/>
      <c r="AG97" s="292"/>
      <c r="AH97" s="293"/>
      <c r="AI97" s="291">
        <v>11217.14149</v>
      </c>
      <c r="AJ97" s="291">
        <v>11217.14149</v>
      </c>
      <c r="AK97" s="291">
        <v>14811.93327</v>
      </c>
      <c r="AL97" s="291">
        <v>14811.93327</v>
      </c>
      <c r="AM97" s="292"/>
      <c r="AN97" s="292"/>
      <c r="AO97" s="293"/>
      <c r="AP97" s="291">
        <v>12650</v>
      </c>
      <c r="AQ97" s="291">
        <v>12650</v>
      </c>
      <c r="AR97" s="291">
        <v>14952.598375</v>
      </c>
      <c r="AS97" s="291">
        <v>14952.598375</v>
      </c>
      <c r="AT97" s="293"/>
      <c r="AU97" s="293"/>
      <c r="AV97" s="293"/>
      <c r="AW97" s="291">
        <v>4550</v>
      </c>
      <c r="AX97" s="291">
        <v>4550</v>
      </c>
      <c r="AY97" s="291">
        <v>15986.769990882824</v>
      </c>
      <c r="AZ97" s="291">
        <v>15986.769990882824</v>
      </c>
      <c r="BA97" s="293"/>
      <c r="BB97" s="293"/>
      <c r="BC97" s="293"/>
    </row>
    <row r="98" spans="2:55">
      <c r="B98" s="30" t="s">
        <v>741</v>
      </c>
      <c r="C98" s="30" t="s">
        <v>1268</v>
      </c>
      <c r="D98" s="223" t="s">
        <v>1293</v>
      </c>
      <c r="E98" s="241" t="s">
        <v>1294</v>
      </c>
      <c r="F98" s="30"/>
      <c r="G98" s="203"/>
      <c r="H98" s="203"/>
      <c r="I98" s="203"/>
      <c r="J98" s="289"/>
      <c r="K98" s="289"/>
      <c r="L98" s="289"/>
      <c r="M98" s="289"/>
      <c r="N98" s="289"/>
      <c r="O98" s="203"/>
      <c r="P98" s="203" t="s">
        <v>47</v>
      </c>
      <c r="Q98" s="203"/>
      <c r="R98" s="203"/>
      <c r="S98" s="203"/>
      <c r="T98" s="203"/>
      <c r="U98" s="291"/>
      <c r="V98" s="291"/>
      <c r="W98" s="291">
        <v>0</v>
      </c>
      <c r="X98" s="291">
        <v>0</v>
      </c>
      <c r="Y98" s="292"/>
      <c r="Z98" s="292"/>
      <c r="AA98" s="293"/>
      <c r="AB98" s="291"/>
      <c r="AC98" s="291"/>
      <c r="AD98" s="291"/>
      <c r="AE98" s="291"/>
      <c r="AF98" s="292"/>
      <c r="AG98" s="292"/>
      <c r="AH98" s="293"/>
      <c r="AI98" s="291"/>
      <c r="AJ98" s="291"/>
      <c r="AK98" s="291">
        <v>37.422900000000006</v>
      </c>
      <c r="AL98" s="291">
        <v>37.422900000000006</v>
      </c>
      <c r="AM98" s="292"/>
      <c r="AN98" s="292"/>
      <c r="AO98" s="293"/>
      <c r="AP98" s="291"/>
      <c r="AQ98" s="291"/>
      <c r="AR98" s="291"/>
      <c r="AS98" s="291"/>
      <c r="AT98" s="293"/>
      <c r="AU98" s="293"/>
      <c r="AV98" s="293"/>
      <c r="AW98" s="291"/>
      <c r="AX98" s="291"/>
      <c r="AY98" s="291"/>
      <c r="AZ98" s="291"/>
      <c r="BA98" s="293"/>
      <c r="BB98" s="293"/>
      <c r="BC98" s="293"/>
    </row>
    <row r="99" spans="2:55">
      <c r="B99" s="30" t="s">
        <v>741</v>
      </c>
      <c r="C99" s="30" t="s">
        <v>1268</v>
      </c>
      <c r="D99" s="223" t="s">
        <v>1295</v>
      </c>
      <c r="E99" s="241" t="s">
        <v>1296</v>
      </c>
      <c r="F99" s="30"/>
      <c r="G99" s="203"/>
      <c r="H99" s="203"/>
      <c r="I99" s="203"/>
      <c r="J99" s="289"/>
      <c r="K99" s="289"/>
      <c r="L99" s="289"/>
      <c r="M99" s="289"/>
      <c r="N99" s="289"/>
      <c r="O99" s="203"/>
      <c r="P99" s="203" t="s">
        <v>47</v>
      </c>
      <c r="Q99" s="203"/>
      <c r="R99" s="203"/>
      <c r="S99" s="203"/>
      <c r="T99" s="203"/>
      <c r="U99" s="291"/>
      <c r="V99" s="291"/>
      <c r="W99" s="291">
        <v>11.244090000000002</v>
      </c>
      <c r="X99" s="291">
        <v>11.244090000000002</v>
      </c>
      <c r="Y99" s="292"/>
      <c r="Z99" s="292"/>
      <c r="AA99" s="293"/>
      <c r="AB99" s="291">
        <v>0</v>
      </c>
      <c r="AC99" s="291">
        <v>0</v>
      </c>
      <c r="AD99" s="291">
        <v>4.04556</v>
      </c>
      <c r="AE99" s="291">
        <v>4.04556</v>
      </c>
      <c r="AF99" s="292"/>
      <c r="AG99" s="292"/>
      <c r="AH99" s="293"/>
      <c r="AI99" s="291"/>
      <c r="AJ99" s="291"/>
      <c r="AK99" s="291">
        <v>4138.2079300000005</v>
      </c>
      <c r="AL99" s="291">
        <v>4138.2079300000005</v>
      </c>
      <c r="AM99" s="292"/>
      <c r="AN99" s="292"/>
      <c r="AO99" s="293"/>
      <c r="AP99" s="291"/>
      <c r="AQ99" s="291"/>
      <c r="AR99" s="291">
        <v>2595.4609999999998</v>
      </c>
      <c r="AS99" s="291">
        <v>2595.4609999999998</v>
      </c>
      <c r="AT99" s="293"/>
      <c r="AU99" s="293"/>
      <c r="AV99" s="293"/>
      <c r="AW99" s="291"/>
      <c r="AX99" s="291"/>
      <c r="AY99" s="291">
        <v>1999.7069576888791</v>
      </c>
      <c r="AZ99" s="291">
        <v>1999.7069576888791</v>
      </c>
      <c r="BA99" s="293"/>
      <c r="BB99" s="293"/>
      <c r="BC99" s="293"/>
    </row>
    <row r="100" spans="2:55" ht="43.2">
      <c r="B100" s="30" t="s">
        <v>741</v>
      </c>
      <c r="C100" s="30" t="s">
        <v>1268</v>
      </c>
      <c r="D100" t="s">
        <v>1297</v>
      </c>
      <c r="E100" s="241" t="s">
        <v>1298</v>
      </c>
      <c r="F100" s="30"/>
      <c r="G100" s="203"/>
      <c r="H100" s="203"/>
      <c r="I100" s="203"/>
      <c r="J100" s="289" t="s">
        <v>190</v>
      </c>
      <c r="K100" s="289" t="s">
        <v>190</v>
      </c>
      <c r="L100" s="289" t="s">
        <v>190</v>
      </c>
      <c r="M100" s="289" t="s">
        <v>190</v>
      </c>
      <c r="N100" s="289" t="s">
        <v>190</v>
      </c>
      <c r="O100" s="203"/>
      <c r="P100" s="203"/>
      <c r="Q100" s="203"/>
      <c r="R100" s="203"/>
      <c r="S100" s="203"/>
      <c r="T100" s="203"/>
      <c r="U100" s="291"/>
      <c r="V100" s="291"/>
      <c r="W100" s="291"/>
      <c r="X100" s="291"/>
      <c r="Y100" s="292"/>
      <c r="Z100" s="292"/>
      <c r="AA100" s="293"/>
      <c r="AB100" s="291"/>
      <c r="AC100" s="291"/>
      <c r="AD100" s="291"/>
      <c r="AE100" s="291"/>
      <c r="AF100" s="292"/>
      <c r="AG100" s="292"/>
      <c r="AH100" s="293"/>
      <c r="AI100" s="291"/>
      <c r="AJ100" s="291"/>
      <c r="AK100" s="291"/>
      <c r="AL100" s="291"/>
      <c r="AM100" s="292"/>
      <c r="AN100" s="292"/>
      <c r="AO100" s="293"/>
      <c r="AP100" s="291"/>
      <c r="AQ100" s="291"/>
      <c r="AR100" s="291"/>
      <c r="AS100" s="291"/>
      <c r="AT100" s="293"/>
      <c r="AU100" s="293"/>
      <c r="AV100" s="293"/>
      <c r="AW100" s="291"/>
      <c r="AX100" s="291"/>
      <c r="AY100" s="291"/>
      <c r="AZ100" s="291"/>
      <c r="BA100" s="293"/>
      <c r="BB100" s="293"/>
      <c r="BC100" s="293"/>
    </row>
    <row r="101" spans="2:55" ht="28.8">
      <c r="B101" s="30" t="s">
        <v>741</v>
      </c>
      <c r="C101" s="30" t="s">
        <v>1299</v>
      </c>
      <c r="D101" s="241" t="s">
        <v>1300</v>
      </c>
      <c r="E101" s="241" t="s">
        <v>1301</v>
      </c>
      <c r="F101" s="30" t="s">
        <v>1302</v>
      </c>
      <c r="G101" s="203"/>
      <c r="H101" s="203"/>
      <c r="I101" s="203">
        <v>2021</v>
      </c>
      <c r="J101" s="289" t="s">
        <v>1365</v>
      </c>
      <c r="K101" s="289" t="s">
        <v>1365</v>
      </c>
      <c r="L101" s="289" t="s">
        <v>1365</v>
      </c>
      <c r="M101" s="289" t="s">
        <v>1365</v>
      </c>
      <c r="N101" s="289" t="s">
        <v>1365</v>
      </c>
      <c r="O101" s="203"/>
      <c r="P101" s="203" t="s">
        <v>1139</v>
      </c>
      <c r="Q101" s="203"/>
      <c r="R101" s="203"/>
      <c r="S101" s="203"/>
      <c r="T101" s="203"/>
      <c r="U101" s="291">
        <v>1181</v>
      </c>
      <c r="V101" s="291">
        <v>1181</v>
      </c>
      <c r="W101" s="291">
        <v>0</v>
      </c>
      <c r="X101" s="291">
        <v>0</v>
      </c>
      <c r="Y101" s="292"/>
      <c r="Z101" s="292"/>
      <c r="AA101" s="293"/>
      <c r="AB101" s="291">
        <v>1796.1108299999999</v>
      </c>
      <c r="AC101" s="291">
        <v>1796.1108299999999</v>
      </c>
      <c r="AD101" s="291">
        <v>0</v>
      </c>
      <c r="AE101" s="291">
        <v>0</v>
      </c>
      <c r="AF101" s="292"/>
      <c r="AG101" s="296">
        <v>14000</v>
      </c>
      <c r="AH101" s="293"/>
      <c r="AI101" s="291">
        <v>24.319019999999998</v>
      </c>
      <c r="AJ101" s="291">
        <v>24.319019999999998</v>
      </c>
      <c r="AK101" s="291"/>
      <c r="AL101" s="291"/>
      <c r="AM101" s="292"/>
      <c r="AN101" s="292"/>
      <c r="AO101" s="293"/>
      <c r="AP101" s="291">
        <v>16487</v>
      </c>
      <c r="AQ101" s="291">
        <v>16487</v>
      </c>
      <c r="AR101" s="291">
        <v>4132</v>
      </c>
      <c r="AS101" s="291">
        <v>4132</v>
      </c>
      <c r="AT101" s="293"/>
      <c r="AU101" s="293"/>
      <c r="AV101" s="293"/>
      <c r="AW101" s="291">
        <v>8115</v>
      </c>
      <c r="AX101" s="291">
        <v>8115</v>
      </c>
      <c r="AY101" s="291">
        <v>5660</v>
      </c>
      <c r="AZ101" s="291">
        <v>5660</v>
      </c>
      <c r="BA101" s="293"/>
      <c r="BB101" s="293"/>
      <c r="BC101" s="293"/>
    </row>
    <row r="102" spans="2:55" ht="28.8">
      <c r="B102" s="30" t="s">
        <v>741</v>
      </c>
      <c r="C102" s="30" t="s">
        <v>1299</v>
      </c>
      <c r="D102" s="241" t="s">
        <v>1303</v>
      </c>
      <c r="E102" s="241" t="s">
        <v>1304</v>
      </c>
      <c r="F102" s="30"/>
      <c r="G102" s="203"/>
      <c r="H102" s="203"/>
      <c r="I102" s="203"/>
      <c r="J102" s="289" t="s">
        <v>190</v>
      </c>
      <c r="K102" s="289" t="s">
        <v>190</v>
      </c>
      <c r="L102" s="289" t="s">
        <v>190</v>
      </c>
      <c r="M102" s="289" t="s">
        <v>190</v>
      </c>
      <c r="N102" s="289" t="s">
        <v>190</v>
      </c>
      <c r="O102" s="203"/>
      <c r="P102" s="203"/>
      <c r="Q102" s="203"/>
      <c r="R102" s="203"/>
      <c r="S102" s="203"/>
      <c r="T102" s="203"/>
      <c r="U102" s="291"/>
      <c r="V102" s="291"/>
      <c r="W102" s="291"/>
      <c r="X102" s="291"/>
      <c r="Y102" s="292"/>
      <c r="Z102" s="292"/>
      <c r="AA102" s="293"/>
      <c r="AB102" s="291"/>
      <c r="AC102" s="291"/>
      <c r="AD102" s="291"/>
      <c r="AE102" s="291"/>
      <c r="AF102" s="292"/>
      <c r="AG102" s="292"/>
      <c r="AH102" s="293"/>
      <c r="AI102" s="291"/>
      <c r="AJ102" s="291"/>
      <c r="AK102" s="291"/>
      <c r="AL102" s="291"/>
      <c r="AM102" s="292"/>
      <c r="AN102" s="292"/>
      <c r="AO102" s="293"/>
      <c r="AP102" s="291"/>
      <c r="AQ102" s="291"/>
      <c r="AR102" s="291"/>
      <c r="AS102" s="291"/>
      <c r="AT102" s="293"/>
      <c r="AU102" s="293"/>
      <c r="AV102" s="293"/>
      <c r="AW102" s="291"/>
      <c r="AX102" s="291"/>
      <c r="AY102" s="291"/>
      <c r="AZ102" s="291"/>
      <c r="BA102" s="293"/>
      <c r="BB102" s="293"/>
      <c r="BC102" s="293"/>
    </row>
    <row r="103" spans="2:55" ht="43.2">
      <c r="B103" s="30" t="s">
        <v>741</v>
      </c>
      <c r="C103" s="30" t="s">
        <v>1299</v>
      </c>
      <c r="D103" s="241" t="s">
        <v>1305</v>
      </c>
      <c r="E103" s="241" t="s">
        <v>1306</v>
      </c>
      <c r="F103" s="30"/>
      <c r="G103" s="203"/>
      <c r="H103" s="203"/>
      <c r="I103" s="203"/>
      <c r="J103" s="289" t="s">
        <v>190</v>
      </c>
      <c r="K103" s="289" t="s">
        <v>190</v>
      </c>
      <c r="L103" s="289" t="s">
        <v>190</v>
      </c>
      <c r="M103" s="289" t="s">
        <v>190</v>
      </c>
      <c r="N103" s="289" t="s">
        <v>190</v>
      </c>
      <c r="O103" s="203"/>
      <c r="P103" s="203"/>
      <c r="Q103" s="203"/>
      <c r="R103" s="203"/>
      <c r="S103" s="203"/>
      <c r="T103" s="203"/>
      <c r="U103" s="291"/>
      <c r="V103" s="291"/>
      <c r="W103" s="291"/>
      <c r="X103" s="291"/>
      <c r="Y103" s="292"/>
      <c r="Z103" s="292"/>
      <c r="AA103" s="293"/>
      <c r="AB103" s="291"/>
      <c r="AC103" s="291"/>
      <c r="AD103" s="291"/>
      <c r="AE103" s="291"/>
      <c r="AF103" s="292"/>
      <c r="AG103" s="292"/>
      <c r="AH103" s="293"/>
      <c r="AI103" s="291"/>
      <c r="AJ103" s="291"/>
      <c r="AK103" s="291"/>
      <c r="AL103" s="291"/>
      <c r="AM103" s="292"/>
      <c r="AN103" s="292"/>
      <c r="AO103" s="293"/>
      <c r="AP103" s="291"/>
      <c r="AQ103" s="291"/>
      <c r="AR103" s="291"/>
      <c r="AS103" s="291"/>
      <c r="AT103" s="293"/>
      <c r="AU103" s="293"/>
      <c r="AV103" s="293"/>
      <c r="AW103" s="291"/>
      <c r="AX103" s="291"/>
      <c r="AY103" s="291"/>
      <c r="AZ103" s="291"/>
      <c r="BA103" s="293"/>
      <c r="BB103" s="293"/>
      <c r="BC103" s="293"/>
    </row>
    <row r="104" spans="2:55" ht="28.8">
      <c r="B104" s="30" t="s">
        <v>741</v>
      </c>
      <c r="C104" s="30" t="s">
        <v>1299</v>
      </c>
      <c r="D104" s="241" t="s">
        <v>1307</v>
      </c>
      <c r="E104" s="241" t="s">
        <v>1308</v>
      </c>
      <c r="F104" s="30"/>
      <c r="G104" s="203"/>
      <c r="H104" s="203"/>
      <c r="I104" s="203"/>
      <c r="J104" s="289" t="s">
        <v>190</v>
      </c>
      <c r="K104" s="289" t="s">
        <v>190</v>
      </c>
      <c r="L104" s="289" t="s">
        <v>190</v>
      </c>
      <c r="M104" s="289" t="s">
        <v>190</v>
      </c>
      <c r="N104" s="289" t="s">
        <v>190</v>
      </c>
      <c r="O104" s="203"/>
      <c r="P104" s="203"/>
      <c r="Q104" s="203"/>
      <c r="R104" s="203"/>
      <c r="S104" s="203"/>
      <c r="T104" s="203"/>
      <c r="U104" s="291"/>
      <c r="V104" s="291"/>
      <c r="W104" s="291"/>
      <c r="X104" s="291"/>
      <c r="Y104" s="292"/>
      <c r="Z104" s="292"/>
      <c r="AA104" s="293"/>
      <c r="AB104" s="291"/>
      <c r="AC104" s="291"/>
      <c r="AD104" s="291"/>
      <c r="AE104" s="291"/>
      <c r="AF104" s="292"/>
      <c r="AG104" s="292"/>
      <c r="AH104" s="293"/>
      <c r="AI104" s="291"/>
      <c r="AJ104" s="291"/>
      <c r="AK104" s="291"/>
      <c r="AL104" s="291"/>
      <c r="AM104" s="292"/>
      <c r="AN104" s="292"/>
      <c r="AO104" s="293"/>
      <c r="AP104" s="291"/>
      <c r="AQ104" s="291"/>
      <c r="AR104" s="291"/>
      <c r="AS104" s="291"/>
      <c r="AT104" s="293"/>
      <c r="AU104" s="293"/>
      <c r="AV104" s="293"/>
      <c r="AW104" s="291"/>
      <c r="AX104" s="291"/>
      <c r="AY104" s="291"/>
      <c r="AZ104" s="291"/>
      <c r="BA104" s="293"/>
      <c r="BB104" s="293"/>
      <c r="BC104" s="293"/>
    </row>
    <row r="105" spans="2:55" ht="43.2">
      <c r="B105" s="30" t="s">
        <v>741</v>
      </c>
      <c r="C105" s="30" t="s">
        <v>1309</v>
      </c>
      <c r="D105" s="241" t="s">
        <v>1310</v>
      </c>
      <c r="E105" s="241" t="s">
        <v>1311</v>
      </c>
      <c r="F105" s="30"/>
      <c r="G105" s="203"/>
      <c r="H105" s="203"/>
      <c r="I105" s="203"/>
      <c r="J105" s="289" t="s">
        <v>190</v>
      </c>
      <c r="K105" s="289" t="s">
        <v>190</v>
      </c>
      <c r="L105" s="289" t="s">
        <v>190</v>
      </c>
      <c r="M105" s="289" t="s">
        <v>190</v>
      </c>
      <c r="N105" s="289" t="s">
        <v>190</v>
      </c>
      <c r="O105" s="203"/>
      <c r="P105" s="203" t="s">
        <v>1312</v>
      </c>
      <c r="Q105" s="203"/>
      <c r="R105" s="203"/>
      <c r="S105" s="203"/>
      <c r="T105" s="203"/>
      <c r="U105" s="291"/>
      <c r="V105" s="291"/>
      <c r="W105" s="291">
        <v>42643.829850000031</v>
      </c>
      <c r="X105" s="291">
        <v>42643.829850000031</v>
      </c>
      <c r="Y105" s="292"/>
      <c r="Z105" s="292"/>
      <c r="AA105" s="293"/>
      <c r="AB105" s="291">
        <v>0</v>
      </c>
      <c r="AC105" s="291">
        <v>0</v>
      </c>
      <c r="AD105" s="291">
        <v>32860.386719999995</v>
      </c>
      <c r="AE105" s="291">
        <v>32860.386719999995</v>
      </c>
      <c r="AF105" s="292"/>
      <c r="AG105" s="292">
        <v>14000</v>
      </c>
      <c r="AH105" s="293"/>
      <c r="AI105" s="291"/>
      <c r="AJ105" s="291"/>
      <c r="AK105" s="291">
        <v>13245.96075</v>
      </c>
      <c r="AL105" s="291">
        <v>13245.96075</v>
      </c>
      <c r="AM105" s="292"/>
      <c r="AN105" s="292"/>
      <c r="AO105" s="293"/>
      <c r="AP105" s="291"/>
      <c r="AQ105" s="291"/>
      <c r="AR105" s="291">
        <v>10371.719999999999</v>
      </c>
      <c r="AS105" s="291">
        <v>10371.719999999999</v>
      </c>
      <c r="AT105" s="293"/>
      <c r="AU105" s="293"/>
      <c r="AV105" s="293"/>
      <c r="AW105" s="291"/>
      <c r="AX105" s="291"/>
      <c r="AY105" s="291">
        <v>10644.179229275209</v>
      </c>
      <c r="AZ105" s="291">
        <v>10644.179229275209</v>
      </c>
      <c r="BA105" s="293"/>
      <c r="BB105" s="293"/>
      <c r="BC105" s="293"/>
    </row>
    <row r="106" spans="2:55" ht="28.8">
      <c r="B106" s="30" t="s">
        <v>741</v>
      </c>
      <c r="C106" s="30" t="s">
        <v>1309</v>
      </c>
      <c r="D106" s="241" t="s">
        <v>1313</v>
      </c>
      <c r="E106" s="241" t="s">
        <v>1314</v>
      </c>
      <c r="F106" s="30"/>
      <c r="G106" s="203"/>
      <c r="H106" s="203"/>
      <c r="I106" s="203">
        <v>2018</v>
      </c>
      <c r="J106" s="289" t="s">
        <v>190</v>
      </c>
      <c r="K106" s="289" t="s">
        <v>190</v>
      </c>
      <c r="L106" s="289" t="s">
        <v>190</v>
      </c>
      <c r="M106" s="289" t="s">
        <v>190</v>
      </c>
      <c r="N106" s="289" t="s">
        <v>190</v>
      </c>
      <c r="O106" s="203"/>
      <c r="P106" s="203"/>
      <c r="Q106" s="203"/>
      <c r="R106" s="203"/>
      <c r="S106" s="203"/>
      <c r="T106" s="203"/>
      <c r="U106" s="291"/>
      <c r="V106" s="291"/>
      <c r="W106" s="291"/>
      <c r="X106" s="291"/>
      <c r="Y106" s="292"/>
      <c r="Z106" s="292"/>
      <c r="AA106" s="293"/>
      <c r="AB106" s="291"/>
      <c r="AC106" s="291"/>
      <c r="AD106" s="291"/>
      <c r="AE106" s="291"/>
      <c r="AF106" s="292"/>
      <c r="AG106" s="292"/>
      <c r="AH106" s="293"/>
      <c r="AI106" s="291"/>
      <c r="AJ106" s="291"/>
      <c r="AK106" s="291"/>
      <c r="AL106" s="291"/>
      <c r="AM106" s="292"/>
      <c r="AN106" s="292"/>
      <c r="AO106" s="293"/>
      <c r="AP106" s="291"/>
      <c r="AQ106" s="291"/>
      <c r="AR106" s="291"/>
      <c r="AS106" s="291"/>
      <c r="AT106" s="293"/>
      <c r="AU106" s="293"/>
      <c r="AV106" s="293"/>
      <c r="AW106" s="291"/>
      <c r="AX106" s="291"/>
      <c r="AY106" s="291"/>
      <c r="AZ106" s="291"/>
      <c r="BA106" s="293"/>
      <c r="BB106" s="293"/>
      <c r="BC106" s="293"/>
    </row>
    <row r="107" spans="2:55">
      <c r="B107" s="30" t="s">
        <v>741</v>
      </c>
      <c r="C107" s="30" t="s">
        <v>1309</v>
      </c>
      <c r="D107" s="241" t="s">
        <v>1315</v>
      </c>
      <c r="E107" s="241" t="s">
        <v>1316</v>
      </c>
      <c r="F107" s="30"/>
      <c r="G107" s="203"/>
      <c r="H107" s="203"/>
      <c r="I107" s="203"/>
      <c r="J107" s="289" t="s">
        <v>190</v>
      </c>
      <c r="K107" s="289" t="s">
        <v>190</v>
      </c>
      <c r="L107" s="289" t="s">
        <v>190</v>
      </c>
      <c r="M107" s="289" t="s">
        <v>190</v>
      </c>
      <c r="N107" s="289" t="s">
        <v>190</v>
      </c>
      <c r="O107" s="203"/>
      <c r="P107" s="203"/>
      <c r="Q107" s="203"/>
      <c r="R107" s="203"/>
      <c r="S107" s="203"/>
      <c r="T107" s="203"/>
      <c r="U107" s="291"/>
      <c r="V107" s="291"/>
      <c r="W107" s="291"/>
      <c r="X107" s="291"/>
      <c r="Y107" s="292"/>
      <c r="Z107" s="292"/>
      <c r="AA107" s="293"/>
      <c r="AB107" s="291"/>
      <c r="AC107" s="291"/>
      <c r="AD107" s="291"/>
      <c r="AE107" s="291"/>
      <c r="AF107" s="292"/>
      <c r="AG107" s="292"/>
      <c r="AH107" s="293"/>
      <c r="AI107" s="291"/>
      <c r="AJ107" s="291"/>
      <c r="AK107" s="291"/>
      <c r="AL107" s="291"/>
      <c r="AM107" s="292"/>
      <c r="AN107" s="292"/>
      <c r="AO107" s="293"/>
      <c r="AP107" s="291"/>
      <c r="AQ107" s="291"/>
      <c r="AR107" s="291"/>
      <c r="AS107" s="291"/>
      <c r="AT107" s="293"/>
      <c r="AU107" s="293"/>
      <c r="AV107" s="293"/>
      <c r="AW107" s="291"/>
      <c r="AX107" s="291"/>
      <c r="AY107" s="291"/>
      <c r="AZ107" s="291"/>
      <c r="BA107" s="293"/>
      <c r="BB107" s="293"/>
      <c r="BC107" s="293"/>
    </row>
    <row r="108" spans="2:55" ht="43.2">
      <c r="B108" s="30" t="s">
        <v>741</v>
      </c>
      <c r="C108" s="30" t="s">
        <v>1317</v>
      </c>
      <c r="D108" s="241" t="s">
        <v>1318</v>
      </c>
      <c r="E108" s="241" t="s">
        <v>1319</v>
      </c>
      <c r="F108" s="30" t="s">
        <v>1320</v>
      </c>
      <c r="G108" s="203" t="s">
        <v>1017</v>
      </c>
      <c r="H108" s="203"/>
      <c r="I108" s="203">
        <v>2018</v>
      </c>
      <c r="J108" s="289" t="s">
        <v>1321</v>
      </c>
      <c r="K108" s="289" t="s">
        <v>1322</v>
      </c>
      <c r="L108" s="289" t="s">
        <v>190</v>
      </c>
      <c r="M108" s="289" t="s">
        <v>1323</v>
      </c>
      <c r="N108" s="289" t="s">
        <v>1324</v>
      </c>
      <c r="O108" s="203"/>
      <c r="P108" s="203" t="s">
        <v>1036</v>
      </c>
      <c r="Q108" s="203"/>
      <c r="R108" s="203"/>
      <c r="S108" s="203"/>
      <c r="T108" s="203"/>
      <c r="U108" s="291"/>
      <c r="V108" s="291"/>
      <c r="W108" s="291">
        <v>1444.9391499999999</v>
      </c>
      <c r="X108" s="291">
        <v>1444.9391499999999</v>
      </c>
      <c r="Y108" s="292"/>
      <c r="Z108" s="292"/>
      <c r="AA108" s="293"/>
      <c r="AB108" s="291">
        <v>0</v>
      </c>
      <c r="AC108" s="291">
        <v>0</v>
      </c>
      <c r="AD108" s="291">
        <v>615.66749000000004</v>
      </c>
      <c r="AE108" s="291">
        <v>615.66749000000004</v>
      </c>
      <c r="AF108" s="292"/>
      <c r="AG108" s="296"/>
      <c r="AH108" s="297" t="s">
        <v>1325</v>
      </c>
      <c r="AI108" s="291"/>
      <c r="AJ108" s="291"/>
      <c r="AK108" s="291">
        <v>376.5885199999999</v>
      </c>
      <c r="AL108" s="291">
        <v>376.5885199999999</v>
      </c>
      <c r="AM108" s="292"/>
      <c r="AN108" s="292"/>
      <c r="AO108" s="297" t="s">
        <v>1326</v>
      </c>
      <c r="AP108" s="291"/>
      <c r="AQ108" s="291"/>
      <c r="AR108" s="291">
        <v>1776.8009999999999</v>
      </c>
      <c r="AS108" s="291">
        <v>1776.8009999999999</v>
      </c>
      <c r="AT108" s="293"/>
      <c r="AU108" s="293"/>
      <c r="AV108" s="297" t="s">
        <v>1327</v>
      </c>
      <c r="AW108" s="291"/>
      <c r="AX108" s="291"/>
      <c r="AY108" s="291">
        <v>1862.7653502506826</v>
      </c>
      <c r="AZ108" s="291">
        <v>1862.7653502506826</v>
      </c>
      <c r="BA108" s="293"/>
      <c r="BB108" s="293"/>
      <c r="BC108" s="297" t="s">
        <v>1327</v>
      </c>
    </row>
    <row r="109" spans="2:55" ht="43.2">
      <c r="B109" s="30" t="s">
        <v>741</v>
      </c>
      <c r="C109" s="30" t="s">
        <v>1317</v>
      </c>
      <c r="D109" s="241" t="s">
        <v>1328</v>
      </c>
      <c r="E109" s="241" t="s">
        <v>1329</v>
      </c>
      <c r="F109" s="30"/>
      <c r="G109" s="203"/>
      <c r="H109" s="203"/>
      <c r="I109" s="203"/>
      <c r="J109" s="289" t="s">
        <v>190</v>
      </c>
      <c r="K109" s="289" t="s">
        <v>190</v>
      </c>
      <c r="L109" s="289" t="s">
        <v>190</v>
      </c>
      <c r="M109" s="289" t="s">
        <v>190</v>
      </c>
      <c r="N109" s="289" t="s">
        <v>190</v>
      </c>
      <c r="O109" s="203"/>
      <c r="P109" s="203"/>
      <c r="Q109" s="203"/>
      <c r="R109" s="203"/>
      <c r="S109" s="203"/>
      <c r="T109" s="203" t="s">
        <v>1330</v>
      </c>
      <c r="U109" s="291"/>
      <c r="V109" s="291"/>
      <c r="W109" s="291"/>
      <c r="X109" s="291"/>
      <c r="Y109" s="292"/>
      <c r="Z109" s="292"/>
      <c r="AA109" s="293"/>
      <c r="AB109" s="291"/>
      <c r="AC109" s="291"/>
      <c r="AD109" s="291"/>
      <c r="AE109" s="291"/>
      <c r="AF109" s="292"/>
      <c r="AG109" s="292"/>
      <c r="AH109" s="293"/>
      <c r="AI109" s="291"/>
      <c r="AJ109" s="291"/>
      <c r="AK109" s="291"/>
      <c r="AL109" s="291"/>
      <c r="AM109" s="292"/>
      <c r="AN109" s="292"/>
      <c r="AO109" s="293"/>
      <c r="AP109" s="291"/>
      <c r="AQ109" s="291"/>
      <c r="AR109" s="291"/>
      <c r="AS109" s="291"/>
      <c r="AT109" s="293"/>
      <c r="AU109" s="293"/>
      <c r="AV109" s="293"/>
      <c r="AW109" s="291"/>
      <c r="AX109" s="291"/>
      <c r="AY109" s="291"/>
      <c r="AZ109" s="291"/>
      <c r="BA109" s="293"/>
      <c r="BB109" s="293"/>
      <c r="BC109" s="293"/>
    </row>
    <row r="110" spans="2:55" ht="28.8">
      <c r="B110" s="30" t="s">
        <v>741</v>
      </c>
      <c r="C110" s="30" t="s">
        <v>1317</v>
      </c>
      <c r="D110" s="241" t="s">
        <v>1331</v>
      </c>
      <c r="E110" s="241" t="s">
        <v>1332</v>
      </c>
      <c r="F110" s="30"/>
      <c r="G110" s="203"/>
      <c r="H110" s="203"/>
      <c r="I110" s="203"/>
      <c r="J110" s="289" t="s">
        <v>190</v>
      </c>
      <c r="K110" s="289" t="s">
        <v>190</v>
      </c>
      <c r="L110" s="289" t="s">
        <v>190</v>
      </c>
      <c r="M110" s="289" t="s">
        <v>190</v>
      </c>
      <c r="N110" s="289" t="s">
        <v>190</v>
      </c>
      <c r="O110" s="203"/>
      <c r="P110" s="203"/>
      <c r="Q110" s="203"/>
      <c r="R110" s="203"/>
      <c r="S110" s="203"/>
      <c r="T110" s="203" t="s">
        <v>1330</v>
      </c>
      <c r="U110" s="291"/>
      <c r="V110" s="291"/>
      <c r="W110" s="291"/>
      <c r="X110" s="291"/>
      <c r="Y110" s="292"/>
      <c r="Z110" s="292"/>
      <c r="AA110" s="293"/>
      <c r="AB110" s="291"/>
      <c r="AC110" s="291"/>
      <c r="AD110" s="291"/>
      <c r="AE110" s="291"/>
      <c r="AF110" s="292"/>
      <c r="AG110" s="292"/>
      <c r="AH110" s="293"/>
      <c r="AI110" s="291"/>
      <c r="AJ110" s="291"/>
      <c r="AK110" s="291"/>
      <c r="AL110" s="291"/>
      <c r="AM110" s="292"/>
      <c r="AN110" s="292"/>
      <c r="AO110" s="293"/>
      <c r="AP110" s="291"/>
      <c r="AQ110" s="291"/>
      <c r="AR110" s="291"/>
      <c r="AS110" s="291"/>
      <c r="AT110" s="293"/>
      <c r="AU110" s="293"/>
      <c r="AV110" s="293"/>
      <c r="AW110" s="291"/>
      <c r="AX110" s="291"/>
      <c r="AY110" s="291"/>
      <c r="AZ110" s="291"/>
      <c r="BA110" s="293"/>
      <c r="BB110" s="293"/>
      <c r="BC110" s="293"/>
    </row>
    <row r="111" spans="2:55" ht="28.8">
      <c r="B111" s="30" t="s">
        <v>741</v>
      </c>
      <c r="C111" s="30" t="s">
        <v>1317</v>
      </c>
      <c r="D111" s="241" t="s">
        <v>1333</v>
      </c>
      <c r="E111" s="241" t="s">
        <v>1334</v>
      </c>
      <c r="F111" s="30"/>
      <c r="G111" s="203"/>
      <c r="H111" s="203"/>
      <c r="I111" s="203"/>
      <c r="J111" s="289" t="s">
        <v>190</v>
      </c>
      <c r="K111" s="289" t="s">
        <v>190</v>
      </c>
      <c r="L111" s="289" t="s">
        <v>190</v>
      </c>
      <c r="M111" s="289" t="s">
        <v>190</v>
      </c>
      <c r="N111" s="289" t="s">
        <v>190</v>
      </c>
      <c r="O111" s="203"/>
      <c r="P111" s="203"/>
      <c r="Q111" s="203"/>
      <c r="R111" s="203"/>
      <c r="S111" s="203"/>
      <c r="T111" s="203" t="s">
        <v>1335</v>
      </c>
      <c r="U111" s="291"/>
      <c r="V111" s="291"/>
      <c r="W111" s="291"/>
      <c r="X111" s="291"/>
      <c r="Y111" s="292"/>
      <c r="Z111" s="292"/>
      <c r="AA111" s="293"/>
      <c r="AB111" s="291"/>
      <c r="AC111" s="291"/>
      <c r="AD111" s="291"/>
      <c r="AE111" s="291"/>
      <c r="AF111" s="292"/>
      <c r="AG111" s="292"/>
      <c r="AH111" s="293"/>
      <c r="AI111" s="291"/>
      <c r="AJ111" s="291"/>
      <c r="AK111" s="291"/>
      <c r="AL111" s="291"/>
      <c r="AM111" s="292"/>
      <c r="AN111" s="292"/>
      <c r="AO111" s="293"/>
      <c r="AP111" s="291"/>
      <c r="AQ111" s="291"/>
      <c r="AR111" s="291"/>
      <c r="AS111" s="291"/>
      <c r="AT111" s="293"/>
      <c r="AU111" s="293"/>
      <c r="AV111" s="293"/>
      <c r="AW111" s="291"/>
      <c r="AX111" s="291"/>
      <c r="AY111" s="291"/>
      <c r="AZ111" s="291"/>
      <c r="BA111" s="293"/>
      <c r="BB111" s="293"/>
      <c r="BC111" s="293"/>
    </row>
    <row r="112" spans="2:55" ht="28.8">
      <c r="B112" s="30" t="s">
        <v>741</v>
      </c>
      <c r="C112" s="30" t="s">
        <v>1317</v>
      </c>
      <c r="D112" s="241" t="s">
        <v>1336</v>
      </c>
      <c r="E112" s="241" t="s">
        <v>1337</v>
      </c>
      <c r="F112" s="30"/>
      <c r="G112" s="203"/>
      <c r="H112" s="203"/>
      <c r="I112" s="203">
        <v>2018</v>
      </c>
      <c r="J112" s="289" t="s">
        <v>190</v>
      </c>
      <c r="K112" s="289" t="s">
        <v>190</v>
      </c>
      <c r="L112" s="289" t="s">
        <v>190</v>
      </c>
      <c r="M112" s="289" t="s">
        <v>190</v>
      </c>
      <c r="N112" s="289" t="s">
        <v>190</v>
      </c>
      <c r="O112" s="203"/>
      <c r="P112" s="203" t="s">
        <v>1139</v>
      </c>
      <c r="Q112" s="203"/>
      <c r="R112" s="203"/>
      <c r="S112" s="203"/>
      <c r="T112" s="203"/>
      <c r="U112" s="291"/>
      <c r="V112" s="291"/>
      <c r="W112" s="291">
        <v>9414.0642700000026</v>
      </c>
      <c r="X112" s="291">
        <v>9414.0642700000026</v>
      </c>
      <c r="Y112" s="292"/>
      <c r="Z112" s="292"/>
      <c r="AA112" s="293"/>
      <c r="AB112" s="291">
        <v>0</v>
      </c>
      <c r="AC112" s="291">
        <v>0</v>
      </c>
      <c r="AD112" s="291">
        <v>5327.9089999999997</v>
      </c>
      <c r="AE112" s="291">
        <v>5327.9089999999997</v>
      </c>
      <c r="AF112" s="292"/>
      <c r="AG112" s="296">
        <v>14000</v>
      </c>
      <c r="AH112" s="293"/>
      <c r="AI112" s="291"/>
      <c r="AJ112" s="291"/>
      <c r="AK112" s="291">
        <v>3529.6374300000007</v>
      </c>
      <c r="AL112" s="291">
        <v>3529.6374300000007</v>
      </c>
      <c r="AM112" s="292"/>
      <c r="AN112" s="292"/>
      <c r="AO112" s="293"/>
      <c r="AP112" s="291"/>
      <c r="AQ112" s="291"/>
      <c r="AR112" s="291">
        <v>7336.5480321262658</v>
      </c>
      <c r="AS112" s="291">
        <v>7336.5480321262658</v>
      </c>
      <c r="AT112" s="293"/>
      <c r="AU112" s="293"/>
      <c r="AV112" s="293"/>
      <c r="AW112" s="291"/>
      <c r="AX112" s="291"/>
      <c r="AY112" s="291">
        <v>7386.3798931857618</v>
      </c>
      <c r="AZ112" s="291">
        <v>7386.3798931857618</v>
      </c>
      <c r="BA112" s="293"/>
      <c r="BB112" s="293"/>
      <c r="BC112" s="293"/>
    </row>
    <row r="113" spans="2:55" ht="28.8">
      <c r="B113" s="30" t="s">
        <v>741</v>
      </c>
      <c r="C113" s="30" t="s">
        <v>1317</v>
      </c>
      <c r="D113" s="241" t="s">
        <v>1338</v>
      </c>
      <c r="E113" s="241" t="s">
        <v>1339</v>
      </c>
      <c r="F113" s="30"/>
      <c r="G113" s="203"/>
      <c r="H113" s="203"/>
      <c r="I113" s="203"/>
      <c r="J113" s="289" t="s">
        <v>190</v>
      </c>
      <c r="K113" s="289" t="s">
        <v>190</v>
      </c>
      <c r="L113" s="289" t="s">
        <v>190</v>
      </c>
      <c r="M113" s="289" t="s">
        <v>190</v>
      </c>
      <c r="N113" s="289" t="s">
        <v>190</v>
      </c>
      <c r="O113" s="203"/>
      <c r="P113" s="203"/>
      <c r="Q113" s="203"/>
      <c r="R113" s="203"/>
      <c r="S113" s="203"/>
      <c r="T113" s="203"/>
      <c r="U113" s="291"/>
      <c r="V113" s="291"/>
      <c r="W113" s="291"/>
      <c r="X113" s="291"/>
      <c r="Y113" s="292"/>
      <c r="Z113" s="292"/>
      <c r="AA113" s="293"/>
      <c r="AB113" s="291"/>
      <c r="AC113" s="291"/>
      <c r="AD113" s="291"/>
      <c r="AE113" s="291"/>
      <c r="AF113" s="292"/>
      <c r="AG113" s="292"/>
      <c r="AH113" s="293"/>
      <c r="AI113" s="291"/>
      <c r="AJ113" s="291"/>
      <c r="AK113" s="291"/>
      <c r="AL113" s="291"/>
      <c r="AM113" s="292"/>
      <c r="AN113" s="292"/>
      <c r="AO113" s="293"/>
      <c r="AP113" s="291"/>
      <c r="AQ113" s="291"/>
      <c r="AR113" s="291"/>
      <c r="AS113" s="291"/>
      <c r="AT113" s="293"/>
      <c r="AU113" s="293"/>
      <c r="AV113" s="293"/>
      <c r="AW113" s="291"/>
      <c r="AX113" s="291"/>
      <c r="AY113" s="291"/>
      <c r="AZ113" s="291"/>
      <c r="BA113" s="293"/>
      <c r="BB113" s="293"/>
      <c r="BC113" s="293"/>
    </row>
    <row r="114" spans="2:55" ht="28.8">
      <c r="B114" s="30" t="s">
        <v>741</v>
      </c>
      <c r="C114" s="30" t="s">
        <v>1340</v>
      </c>
      <c r="D114" s="241" t="s">
        <v>1341</v>
      </c>
      <c r="E114" s="241" t="s">
        <v>1342</v>
      </c>
      <c r="F114" s="30" t="s">
        <v>1343</v>
      </c>
      <c r="G114" s="203"/>
      <c r="H114" s="203"/>
      <c r="I114" s="203">
        <v>2018</v>
      </c>
      <c r="J114" s="289" t="s">
        <v>1365</v>
      </c>
      <c r="K114" s="289" t="s">
        <v>1365</v>
      </c>
      <c r="L114" s="289" t="s">
        <v>1365</v>
      </c>
      <c r="M114" s="289" t="s">
        <v>1365</v>
      </c>
      <c r="N114" s="289" t="s">
        <v>1365</v>
      </c>
      <c r="O114" s="203"/>
      <c r="P114" s="203" t="s">
        <v>1139</v>
      </c>
      <c r="Q114" s="203"/>
      <c r="R114" s="203"/>
      <c r="S114" s="203"/>
      <c r="T114" s="203"/>
      <c r="U114" s="291"/>
      <c r="V114" s="291"/>
      <c r="W114" s="291">
        <v>754.59780999999998</v>
      </c>
      <c r="X114" s="291">
        <v>754.59780999999998</v>
      </c>
      <c r="Y114" s="292"/>
      <c r="Z114" s="292"/>
      <c r="AA114" s="293">
        <v>13</v>
      </c>
      <c r="AB114" s="291">
        <v>0</v>
      </c>
      <c r="AC114" s="291">
        <v>0</v>
      </c>
      <c r="AD114" s="291">
        <v>141.94125000000003</v>
      </c>
      <c r="AE114" s="291">
        <v>141.94125000000003</v>
      </c>
      <c r="AF114" s="292"/>
      <c r="AG114" s="292"/>
      <c r="AH114" s="293">
        <v>9</v>
      </c>
      <c r="AI114" s="291"/>
      <c r="AJ114" s="291"/>
      <c r="AK114" s="291">
        <v>10.766459999999991</v>
      </c>
      <c r="AL114" s="291">
        <v>10.766459999999991</v>
      </c>
      <c r="AM114" s="292"/>
      <c r="AN114" s="292"/>
      <c r="AO114" s="293">
        <v>11</v>
      </c>
      <c r="AP114" s="291"/>
      <c r="AQ114" s="291"/>
      <c r="AR114" s="291">
        <v>109.95849868497103</v>
      </c>
      <c r="AS114" s="291">
        <v>109.95849868497103</v>
      </c>
      <c r="AT114" s="293"/>
      <c r="AU114" s="293"/>
      <c r="AV114" s="293">
        <v>9</v>
      </c>
      <c r="AW114" s="291"/>
      <c r="AX114" s="291"/>
      <c r="AY114" s="291">
        <v>111.93777847751224</v>
      </c>
      <c r="AZ114" s="291">
        <v>111.93777847751224</v>
      </c>
      <c r="BA114" s="293"/>
      <c r="BB114" s="293"/>
      <c r="BC114" s="293">
        <v>9</v>
      </c>
    </row>
    <row r="115" spans="2:55" ht="43.2">
      <c r="B115" s="30" t="s">
        <v>741</v>
      </c>
      <c r="C115" s="30" t="s">
        <v>1340</v>
      </c>
      <c r="D115" s="241" t="s">
        <v>1344</v>
      </c>
      <c r="E115" s="241" t="s">
        <v>1342</v>
      </c>
      <c r="F115" s="30" t="s">
        <v>1345</v>
      </c>
      <c r="G115" s="203"/>
      <c r="H115" s="203"/>
      <c r="I115" s="203">
        <v>2018</v>
      </c>
      <c r="J115" s="289" t="s">
        <v>1365</v>
      </c>
      <c r="K115" s="289" t="s">
        <v>1365</v>
      </c>
      <c r="L115" s="289" t="s">
        <v>1365</v>
      </c>
      <c r="M115" s="289" t="s">
        <v>1365</v>
      </c>
      <c r="N115" s="289" t="s">
        <v>1365</v>
      </c>
      <c r="O115" s="203"/>
      <c r="P115" s="203" t="s">
        <v>1346</v>
      </c>
      <c r="Q115" s="203"/>
      <c r="R115" s="203"/>
      <c r="S115" s="203"/>
      <c r="T115" s="203"/>
      <c r="U115" s="291"/>
      <c r="V115" s="291"/>
      <c r="W115" s="291">
        <v>4515.6467199999997</v>
      </c>
      <c r="X115" s="291">
        <v>4515.6467199999997</v>
      </c>
      <c r="Y115" s="292"/>
      <c r="Z115" s="292"/>
      <c r="AA115" s="293"/>
      <c r="AB115" s="291">
        <v>0</v>
      </c>
      <c r="AC115" s="291">
        <v>0</v>
      </c>
      <c r="AD115" s="291">
        <v>5489.5082499999999</v>
      </c>
      <c r="AE115" s="291">
        <v>5489.5082499999999</v>
      </c>
      <c r="AF115" s="292"/>
      <c r="AG115" s="296">
        <v>14000</v>
      </c>
      <c r="AH115" s="293"/>
      <c r="AI115" s="291"/>
      <c r="AJ115" s="291"/>
      <c r="AK115" s="291">
        <v>9194.8014799999983</v>
      </c>
      <c r="AL115" s="291">
        <v>9194.8014799999983</v>
      </c>
      <c r="AM115" s="292"/>
      <c r="AN115" s="292"/>
      <c r="AO115" s="293"/>
      <c r="AP115" s="291"/>
      <c r="AQ115" s="291"/>
      <c r="AR115" s="291">
        <v>11443.008</v>
      </c>
      <c r="AS115" s="291">
        <v>11443.008</v>
      </c>
      <c r="AT115" s="293"/>
      <c r="AU115" s="293"/>
      <c r="AV115" s="293"/>
      <c r="AW115" s="291"/>
      <c r="AX115" s="291"/>
      <c r="AY115" s="291">
        <v>11489.25293495101</v>
      </c>
      <c r="AZ115" s="291">
        <v>11489.25293495101</v>
      </c>
      <c r="BA115" s="293"/>
      <c r="BB115" s="293"/>
      <c r="BC115" s="293"/>
    </row>
    <row r="116" spans="2:55" ht="28.8">
      <c r="B116" s="30" t="s">
        <v>741</v>
      </c>
      <c r="C116" s="30" t="s">
        <v>1340</v>
      </c>
      <c r="D116" s="241" t="s">
        <v>1347</v>
      </c>
      <c r="E116" s="241" t="s">
        <v>1342</v>
      </c>
      <c r="F116" s="30" t="s">
        <v>1348</v>
      </c>
      <c r="G116" s="203"/>
      <c r="H116" s="203"/>
      <c r="I116" s="203">
        <v>2018</v>
      </c>
      <c r="J116" s="289" t="s">
        <v>190</v>
      </c>
      <c r="K116" s="289" t="s">
        <v>190</v>
      </c>
      <c r="L116" s="289" t="s">
        <v>190</v>
      </c>
      <c r="M116" s="289" t="s">
        <v>190</v>
      </c>
      <c r="N116" s="289" t="s">
        <v>190</v>
      </c>
      <c r="O116" s="203"/>
      <c r="P116" s="203" t="s">
        <v>1349</v>
      </c>
      <c r="Q116" s="203"/>
      <c r="R116" s="203"/>
      <c r="S116" s="203"/>
      <c r="T116" s="203"/>
      <c r="U116" s="291"/>
      <c r="V116" s="291"/>
      <c r="W116" s="291">
        <v>-650.80034999999998</v>
      </c>
      <c r="X116" s="291">
        <v>-650.80034999999998</v>
      </c>
      <c r="Y116" s="292"/>
      <c r="Z116" s="292"/>
      <c r="AA116" s="293"/>
      <c r="AB116" s="291">
        <v>0</v>
      </c>
      <c r="AC116" s="291">
        <v>0</v>
      </c>
      <c r="AD116" s="291">
        <v>0</v>
      </c>
      <c r="AE116" s="291">
        <v>0</v>
      </c>
      <c r="AF116" s="292"/>
      <c r="AG116" s="292"/>
      <c r="AH116" s="293">
        <v>5</v>
      </c>
      <c r="AI116" s="291"/>
      <c r="AJ116" s="291"/>
      <c r="AK116" s="291">
        <v>856.07727999999997</v>
      </c>
      <c r="AL116" s="291">
        <v>856.07727999999997</v>
      </c>
      <c r="AM116" s="292"/>
      <c r="AN116" s="292"/>
      <c r="AO116" s="293">
        <v>9</v>
      </c>
      <c r="AP116" s="291"/>
      <c r="AQ116" s="291"/>
      <c r="AR116" s="291">
        <v>6038.1350000000002</v>
      </c>
      <c r="AS116" s="291">
        <v>6038.1350000000002</v>
      </c>
      <c r="AT116" s="293"/>
      <c r="AU116" s="293"/>
      <c r="AV116" s="293">
        <v>6</v>
      </c>
      <c r="AW116" s="291"/>
      <c r="AX116" s="291"/>
      <c r="AY116" s="291">
        <v>6298.9579490007354</v>
      </c>
      <c r="AZ116" s="291">
        <v>6298.9579490007354</v>
      </c>
      <c r="BA116" s="293"/>
      <c r="BB116" s="293"/>
      <c r="BC116" s="293">
        <v>6</v>
      </c>
    </row>
    <row r="117" spans="2:55" ht="43.2">
      <c r="B117" s="30" t="s">
        <v>741</v>
      </c>
      <c r="C117" s="30" t="s">
        <v>1340</v>
      </c>
      <c r="D117" s="241" t="s">
        <v>1350</v>
      </c>
      <c r="E117" s="241" t="s">
        <v>1351</v>
      </c>
      <c r="F117" s="30"/>
      <c r="G117" s="203"/>
      <c r="H117" s="203"/>
      <c r="I117" s="203"/>
      <c r="J117" s="289" t="s">
        <v>190</v>
      </c>
      <c r="K117" s="289" t="s">
        <v>190</v>
      </c>
      <c r="L117" s="289" t="s">
        <v>190</v>
      </c>
      <c r="M117" s="289" t="s">
        <v>190</v>
      </c>
      <c r="N117" s="289" t="s">
        <v>190</v>
      </c>
      <c r="O117" s="203"/>
      <c r="P117" s="203"/>
      <c r="Q117" s="203"/>
      <c r="R117" s="203"/>
      <c r="S117" s="203"/>
      <c r="T117" s="203"/>
      <c r="U117" s="291"/>
      <c r="V117" s="291"/>
      <c r="W117" s="291"/>
      <c r="X117" s="291"/>
      <c r="Y117" s="292"/>
      <c r="Z117" s="292"/>
      <c r="AA117" s="293"/>
      <c r="AB117" s="291"/>
      <c r="AC117" s="291"/>
      <c r="AD117" s="291"/>
      <c r="AE117" s="291"/>
      <c r="AF117" s="292"/>
      <c r="AG117" s="292"/>
      <c r="AH117" s="293"/>
      <c r="AI117" s="291"/>
      <c r="AJ117" s="291"/>
      <c r="AK117" s="291"/>
      <c r="AL117" s="291"/>
      <c r="AM117" s="292"/>
      <c r="AN117" s="292"/>
      <c r="AO117" s="293"/>
      <c r="AP117" s="291"/>
      <c r="AQ117" s="291"/>
      <c r="AR117" s="291"/>
      <c r="AS117" s="291"/>
      <c r="AT117" s="293"/>
      <c r="AU117" s="293"/>
      <c r="AV117" s="293"/>
      <c r="AW117" s="291"/>
      <c r="AX117" s="291"/>
      <c r="AY117" s="291"/>
      <c r="AZ117" s="291"/>
      <c r="BA117" s="293"/>
      <c r="BB117" s="293"/>
      <c r="BC117" s="293"/>
    </row>
    <row r="118" spans="2:55" ht="28.8">
      <c r="B118" s="30" t="s">
        <v>741</v>
      </c>
      <c r="C118" s="30" t="s">
        <v>1340</v>
      </c>
      <c r="D118" s="241" t="s">
        <v>1352</v>
      </c>
      <c r="E118" s="241" t="s">
        <v>1353</v>
      </c>
      <c r="F118" s="30" t="s">
        <v>1354</v>
      </c>
      <c r="G118" s="203"/>
      <c r="H118" s="203"/>
      <c r="I118" s="203">
        <v>2020</v>
      </c>
      <c r="J118" s="289">
        <v>8478.0352881472263</v>
      </c>
      <c r="K118" s="289" t="s">
        <v>190</v>
      </c>
      <c r="L118" s="289" t="s">
        <v>190</v>
      </c>
      <c r="M118" s="289">
        <v>6557.2566916975475</v>
      </c>
      <c r="N118" s="289">
        <v>9845.9764177585494</v>
      </c>
      <c r="O118" s="203"/>
      <c r="P118" s="203" t="s">
        <v>1036</v>
      </c>
      <c r="Q118" s="203"/>
      <c r="R118" s="203"/>
      <c r="S118" s="203"/>
      <c r="T118" s="203"/>
      <c r="U118" s="291"/>
      <c r="V118" s="291"/>
      <c r="W118" s="291">
        <v>0</v>
      </c>
      <c r="X118" s="291">
        <v>0</v>
      </c>
      <c r="Y118" s="292"/>
      <c r="Z118" s="292"/>
      <c r="AA118" s="293"/>
      <c r="AB118" s="291">
        <v>0</v>
      </c>
      <c r="AC118" s="291">
        <v>0</v>
      </c>
      <c r="AD118" s="291">
        <v>2158</v>
      </c>
      <c r="AE118" s="291">
        <v>2158</v>
      </c>
      <c r="AF118" s="292"/>
      <c r="AG118" s="292"/>
      <c r="AH118" s="297" t="s">
        <v>1372</v>
      </c>
      <c r="AI118" s="291"/>
      <c r="AJ118" s="291"/>
      <c r="AK118" s="291">
        <v>17545</v>
      </c>
      <c r="AL118" s="291">
        <v>17545</v>
      </c>
      <c r="AM118" s="292"/>
      <c r="AN118" s="292"/>
      <c r="AO118" s="297" t="s">
        <v>1371</v>
      </c>
      <c r="AP118" s="291"/>
      <c r="AQ118" s="291"/>
      <c r="AR118" s="291">
        <v>18000</v>
      </c>
      <c r="AS118" s="291">
        <v>18000</v>
      </c>
      <c r="AT118" s="293"/>
      <c r="AU118" s="293"/>
      <c r="AV118" s="297" t="s">
        <v>1371</v>
      </c>
      <c r="AW118" s="291"/>
      <c r="AX118" s="291"/>
      <c r="AY118" s="291">
        <v>17707.430013867848</v>
      </c>
      <c r="AZ118" s="291">
        <v>17707.430013867848</v>
      </c>
      <c r="BA118" s="293"/>
      <c r="BB118" s="293"/>
      <c r="BC118" s="297" t="s">
        <v>1371</v>
      </c>
    </row>
    <row r="119" spans="2:55" ht="43.2">
      <c r="B119" s="30" t="s">
        <v>741</v>
      </c>
      <c r="C119" s="30" t="s">
        <v>1340</v>
      </c>
      <c r="D119" s="241" t="s">
        <v>1355</v>
      </c>
      <c r="E119" s="241" t="s">
        <v>1356</v>
      </c>
      <c r="F119" s="30"/>
      <c r="G119" s="203"/>
      <c r="H119" s="203"/>
      <c r="I119" s="203"/>
      <c r="J119" s="289" t="s">
        <v>190</v>
      </c>
      <c r="K119" s="289" t="s">
        <v>190</v>
      </c>
      <c r="L119" s="289" t="s">
        <v>190</v>
      </c>
      <c r="M119" s="289" t="s">
        <v>190</v>
      </c>
      <c r="N119" s="289" t="s">
        <v>190</v>
      </c>
      <c r="O119" s="203"/>
      <c r="P119" s="203"/>
      <c r="Q119" s="203"/>
      <c r="R119" s="203"/>
      <c r="S119" s="203"/>
      <c r="T119" s="203"/>
      <c r="U119" s="291"/>
      <c r="V119" s="291"/>
      <c r="W119" s="291"/>
      <c r="X119" s="291"/>
      <c r="Y119" s="292"/>
      <c r="Z119" s="292"/>
      <c r="AA119" s="293"/>
      <c r="AB119" s="291"/>
      <c r="AC119" s="291"/>
      <c r="AD119" s="291"/>
      <c r="AE119" s="291"/>
      <c r="AF119" s="292"/>
      <c r="AG119" s="292"/>
      <c r="AH119" s="293"/>
      <c r="AI119" s="291"/>
      <c r="AJ119" s="291"/>
      <c r="AK119" s="291"/>
      <c r="AL119" s="291"/>
      <c r="AM119" s="292"/>
      <c r="AN119" s="292"/>
      <c r="AO119" s="293"/>
      <c r="AP119" s="291"/>
      <c r="AQ119" s="291"/>
      <c r="AR119" s="291"/>
      <c r="AS119" s="291"/>
      <c r="AT119" s="293"/>
      <c r="AU119" s="293"/>
      <c r="AV119" s="293"/>
      <c r="AW119" s="291"/>
      <c r="AX119" s="291"/>
      <c r="AY119" s="291"/>
      <c r="AZ119" s="291"/>
      <c r="BA119" s="293"/>
      <c r="BB119" s="293"/>
      <c r="BC119" s="293"/>
    </row>
    <row r="120" spans="2:55" ht="43.2">
      <c r="B120" s="30" t="s">
        <v>741</v>
      </c>
      <c r="C120" s="30" t="s">
        <v>1357</v>
      </c>
      <c r="D120" s="241" t="s">
        <v>1358</v>
      </c>
      <c r="E120" s="241" t="s">
        <v>1359</v>
      </c>
      <c r="F120" s="30"/>
      <c r="G120" s="203" t="s">
        <v>1059</v>
      </c>
      <c r="H120" s="203" t="s">
        <v>1054</v>
      </c>
      <c r="I120" s="203">
        <v>2018</v>
      </c>
      <c r="J120" s="289">
        <v>9169.4659865282774</v>
      </c>
      <c r="K120" s="289" t="s">
        <v>190</v>
      </c>
      <c r="L120" s="289" t="s">
        <v>190</v>
      </c>
      <c r="M120" s="289">
        <v>7058.7556499897864</v>
      </c>
      <c r="N120" s="289">
        <v>10321.270736242226</v>
      </c>
      <c r="O120" s="203"/>
      <c r="P120" s="203" t="s">
        <v>1360</v>
      </c>
      <c r="Q120" s="203"/>
      <c r="R120" s="203"/>
      <c r="S120" s="203"/>
      <c r="T120" s="203" t="s">
        <v>1361</v>
      </c>
      <c r="U120" s="291"/>
      <c r="V120" s="291"/>
      <c r="W120" s="291">
        <v>1.0507299999999999</v>
      </c>
      <c r="X120" s="291">
        <v>1.0507299999999999</v>
      </c>
      <c r="Y120" s="292"/>
      <c r="Z120" s="292"/>
      <c r="AA120" s="293"/>
      <c r="AB120" s="291">
        <v>0</v>
      </c>
      <c r="AC120" s="291">
        <v>0</v>
      </c>
      <c r="AD120" s="291">
        <v>158.9205400000001</v>
      </c>
      <c r="AE120" s="291">
        <v>158.9205400000001</v>
      </c>
      <c r="AF120" s="292"/>
      <c r="AG120" s="292">
        <v>14000</v>
      </c>
      <c r="AH120" s="293"/>
      <c r="AI120" s="291">
        <v>2014.7524700000001</v>
      </c>
      <c r="AJ120" s="291">
        <v>2014.7524700000001</v>
      </c>
      <c r="AK120" s="291">
        <v>2.425739999999998</v>
      </c>
      <c r="AL120" s="291">
        <v>2.425739999999998</v>
      </c>
      <c r="AM120" s="292"/>
      <c r="AN120" s="292"/>
      <c r="AO120" s="293"/>
      <c r="AP120" s="291">
        <v>6984.9970000000003</v>
      </c>
      <c r="AQ120" s="291">
        <v>6984.9970000000003</v>
      </c>
      <c r="AR120" s="291"/>
      <c r="AS120" s="291"/>
      <c r="AT120" s="293"/>
      <c r="AU120" s="293"/>
      <c r="AV120" s="293"/>
      <c r="AW120" s="291"/>
      <c r="AX120" s="291"/>
      <c r="AY120" s="291"/>
      <c r="AZ120" s="291"/>
      <c r="BA120" s="293"/>
      <c r="BB120" s="293"/>
      <c r="BC120" s="293"/>
    </row>
    <row r="121" spans="2:55">
      <c r="U121" s="7"/>
      <c r="V121" s="7"/>
      <c r="W121" s="7"/>
      <c r="X121" s="7"/>
      <c r="Y121" s="7"/>
      <c r="Z121" s="7"/>
      <c r="AA121" s="7"/>
      <c r="AB121" s="7"/>
      <c r="AC121" s="7"/>
      <c r="AD121" s="7"/>
      <c r="AE121" s="7"/>
      <c r="AF121" s="7"/>
      <c r="AG121" s="7"/>
      <c r="AH121" s="7"/>
    </row>
    <row r="122" spans="2:55">
      <c r="U122" s="7"/>
      <c r="V122" s="7"/>
      <c r="W122" s="7"/>
      <c r="X122" s="7"/>
      <c r="Y122" s="7"/>
      <c r="Z122" s="7"/>
      <c r="AA122" s="7"/>
      <c r="AB122" s="7"/>
      <c r="AC122" s="7"/>
      <c r="AD122" s="7"/>
      <c r="AE122" s="7"/>
      <c r="AF122" s="7"/>
      <c r="AG122" s="7"/>
      <c r="AH122" s="7"/>
    </row>
    <row r="123" spans="2:55">
      <c r="U123" s="7"/>
      <c r="V123" s="7"/>
      <c r="W123" s="391">
        <v>119990</v>
      </c>
      <c r="X123" s="391">
        <v>76281.451640346204</v>
      </c>
      <c r="Y123" s="7"/>
      <c r="Z123" s="7"/>
      <c r="AA123" s="7"/>
      <c r="AB123" s="7"/>
      <c r="AC123" s="7"/>
      <c r="AD123" s="7"/>
      <c r="AE123" s="7"/>
      <c r="AF123" s="7"/>
      <c r="AG123" s="7"/>
      <c r="AH123" s="7"/>
    </row>
    <row r="124" spans="2:55">
      <c r="U124" s="7"/>
      <c r="V124" s="7"/>
      <c r="W124" s="7"/>
      <c r="X124" s="7"/>
      <c r="Y124" s="7"/>
      <c r="Z124" s="7"/>
      <c r="AA124" s="7"/>
      <c r="AB124" s="7"/>
      <c r="AC124" s="7"/>
      <c r="AD124" s="7"/>
      <c r="AE124" s="7"/>
      <c r="AF124" s="7"/>
      <c r="AG124" s="7"/>
      <c r="AH124" s="7"/>
    </row>
    <row r="125" spans="2:55">
      <c r="U125" s="7"/>
      <c r="V125" s="7"/>
      <c r="W125" s="7"/>
      <c r="X125" s="7"/>
      <c r="Y125" s="7"/>
      <c r="Z125" s="7"/>
      <c r="AA125" s="7"/>
      <c r="AB125" s="7"/>
      <c r="AC125" s="7"/>
      <c r="AD125" s="7"/>
      <c r="AE125" s="7"/>
      <c r="AF125" s="7"/>
      <c r="AG125" s="7"/>
      <c r="AH125" s="7"/>
    </row>
    <row r="126" spans="2:55">
      <c r="U126" s="7"/>
      <c r="V126" s="7"/>
      <c r="W126" s="7"/>
      <c r="X126" s="7"/>
      <c r="Y126" s="7"/>
      <c r="Z126" s="7"/>
      <c r="AA126" s="7"/>
      <c r="AB126" s="7"/>
      <c r="AC126" s="7"/>
      <c r="AD126" s="7"/>
      <c r="AE126" s="7"/>
      <c r="AF126" s="7"/>
      <c r="AG126" s="7"/>
      <c r="AH126" s="7"/>
    </row>
    <row r="127" spans="2:55">
      <c r="U127" s="7"/>
      <c r="V127" s="7"/>
      <c r="W127" s="7"/>
      <c r="X127" s="7"/>
      <c r="Y127" s="7"/>
      <c r="Z127" s="7"/>
      <c r="AA127" s="7"/>
      <c r="AB127" s="7"/>
      <c r="AC127" s="7"/>
      <c r="AD127" s="7"/>
      <c r="AE127" s="7"/>
      <c r="AF127" s="7"/>
      <c r="AG127" s="7"/>
      <c r="AH127" s="7"/>
    </row>
    <row r="128" spans="2:55">
      <c r="U128" s="7"/>
      <c r="V128" s="7"/>
      <c r="W128" s="7"/>
      <c r="X128" s="7"/>
      <c r="Y128" s="7"/>
      <c r="Z128" s="7"/>
      <c r="AA128" s="7"/>
      <c r="AB128" s="7"/>
      <c r="AC128" s="7"/>
      <c r="AD128" s="7"/>
      <c r="AE128" s="7"/>
      <c r="AF128" s="7"/>
      <c r="AG128" s="7"/>
      <c r="AH128" s="7"/>
    </row>
    <row r="129" spans="21:34">
      <c r="U129" s="7"/>
      <c r="V129" s="7"/>
      <c r="W129" s="7"/>
      <c r="X129" s="7"/>
      <c r="Y129" s="7"/>
      <c r="Z129" s="7"/>
      <c r="AA129" s="7"/>
      <c r="AB129" s="7"/>
      <c r="AC129" s="7"/>
      <c r="AD129" s="7"/>
      <c r="AE129" s="7"/>
      <c r="AF129" s="7"/>
      <c r="AG129" s="7"/>
      <c r="AH129" s="7"/>
    </row>
    <row r="130" spans="21:34">
      <c r="U130" s="7"/>
      <c r="V130" s="7"/>
      <c r="W130" s="7"/>
      <c r="X130" s="7"/>
      <c r="Y130" s="7"/>
      <c r="Z130" s="7"/>
      <c r="AA130" s="7"/>
      <c r="AB130" s="7"/>
      <c r="AC130" s="7"/>
      <c r="AD130" s="7"/>
      <c r="AE130" s="7"/>
      <c r="AF130" s="7"/>
      <c r="AG130" s="7"/>
      <c r="AH130" s="7"/>
    </row>
    <row r="131" spans="21:34">
      <c r="U131" s="7"/>
      <c r="V131" s="7"/>
      <c r="W131" s="7"/>
      <c r="X131" s="7"/>
      <c r="Y131" s="7"/>
      <c r="Z131" s="7"/>
      <c r="AA131" s="7"/>
      <c r="AB131" s="7"/>
      <c r="AC131" s="7"/>
      <c r="AD131" s="7"/>
      <c r="AE131" s="7"/>
      <c r="AF131" s="7"/>
      <c r="AG131" s="7"/>
      <c r="AH131" s="7"/>
    </row>
    <row r="132" spans="21:34">
      <c r="U132" s="7"/>
      <c r="V132" s="7"/>
      <c r="W132" s="7"/>
      <c r="X132" s="7"/>
      <c r="Y132" s="7"/>
      <c r="Z132" s="7"/>
      <c r="AA132" s="7"/>
      <c r="AB132" s="7"/>
      <c r="AC132" s="7"/>
      <c r="AD132" s="7"/>
      <c r="AE132" s="7"/>
      <c r="AF132" s="7"/>
      <c r="AG132" s="7"/>
      <c r="AH132" s="7"/>
    </row>
  </sheetData>
  <mergeCells count="31">
    <mergeCell ref="D3:L3"/>
    <mergeCell ref="D4:L4"/>
    <mergeCell ref="D5:L5"/>
    <mergeCell ref="U5:AO5"/>
    <mergeCell ref="AP7:AQ7"/>
    <mergeCell ref="AP5:AV5"/>
    <mergeCell ref="Y7:Z7"/>
    <mergeCell ref="AA7:AA8"/>
    <mergeCell ref="AB7:AC7"/>
    <mergeCell ref="AO7:AO8"/>
    <mergeCell ref="AR7:AS7"/>
    <mergeCell ref="AT7:AU7"/>
    <mergeCell ref="AV7:AV8"/>
    <mergeCell ref="U9:AA9"/>
    <mergeCell ref="AB9:AH9"/>
    <mergeCell ref="AI9:AO9"/>
    <mergeCell ref="AP9:AV9"/>
    <mergeCell ref="AD7:AE7"/>
    <mergeCell ref="AF7:AG7"/>
    <mergeCell ref="AH7:AH8"/>
    <mergeCell ref="AI7:AJ7"/>
    <mergeCell ref="AK7:AL7"/>
    <mergeCell ref="AM7:AN7"/>
    <mergeCell ref="U7:V7"/>
    <mergeCell ref="W7:X7"/>
    <mergeCell ref="AW9:BC9"/>
    <mergeCell ref="AW5:BC5"/>
    <mergeCell ref="AW7:AX7"/>
    <mergeCell ref="AY7:AZ7"/>
    <mergeCell ref="BA7:BB7"/>
    <mergeCell ref="BC7:BC8"/>
  </mergeCells>
  <dataValidations count="3">
    <dataValidation type="custom" operator="greaterThanOrEqual" allowBlank="1" showInputMessage="1" showErrorMessage="1" error="This cell only accepts a number of &quot;NA&quot;_x000a_" sqref="I72:I73 I120 I81 I20 I22:I23 I25:I26 I28:I31 I88:I89 I35:I37 I76 I39 I42 I118 I114:I116 I112 I44:I55 I108 I101 I106 I57 I60:I65 I84:I85 I96 I67 I69:I70 I16:I17" xr:uid="{B036B3C5-F8BC-48B1-8DAB-A4B367D297D0}">
      <formula1>OR(AND(ISNUMBER(I16), I16&gt;=0), I16 ="NA")</formula1>
    </dataValidation>
    <dataValidation operator="greaterThanOrEqual" allowBlank="1" showInputMessage="1" showErrorMessage="1" error="This cell only accepts a number of &quot;NA&quot;_x000a_" sqref="AF11:AF118 O71 AP72:AP118 W120:X120 J11:N120 AE11:AE120 AC11:AC120 Q71:U71 AD11:AD118 AA11:AA120 AB120 AI120 AK120 AL11:AL120 Y11:Z118 AJ11:AJ120 W11:W118 AM11:AN118 AG11:AH120 V11:V120 I68 AD120 I18:I19 I21 I24 I27 I11:I15 I32:I34 I38 I40:I41 I43 AB11:AB118 AK11:AK118 I56 I58:I59 I66 I117 AT11:AU70 I74:I75 I77:I80 I82:I83 I86:I87 I90:I95 I97:I100 I102:I105 I107 I109:I111 I113 AP120 AS11:AS120 AI11:AI118 AP71:AQ71 AQ72:AQ120 AR72:AR118 AT72:AU118 AO65:AO120 AO11:AR64 AP66:AR70 AQ65:AR65 H71:I71 X11:X119 U11:U70 U72:U118 AV11:BC120" xr:uid="{BA9B0566-271D-4717-8C99-FDBEF7CE6FE5}"/>
    <dataValidation type="list" allowBlank="1" showInputMessage="1" showErrorMessage="1" sqref="S11:S70 S72:S118" xr:uid="{6BBFB185-1D94-442D-8D32-2CFF1D87F53F}">
      <formula1>$E$11:$E$118</formula1>
    </dataValidation>
  </dataValidations>
  <pageMargins left="0.7" right="0.7" top="0.75" bottom="0.75" header="0.3" footer="0.3"/>
  <pageSetup paperSize="5" scale="16"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007F8-A763-4317-AD8F-516CFCF03529}">
  <sheetPr>
    <pageSetUpPr fitToPage="1"/>
  </sheetPr>
  <dimension ref="B1:W94"/>
  <sheetViews>
    <sheetView zoomScale="85" zoomScaleNormal="85" zoomScaleSheetLayoutView="70" zoomScalePageLayoutView="40" workbookViewId="0">
      <selection activeCell="A4" sqref="A4"/>
    </sheetView>
  </sheetViews>
  <sheetFormatPr defaultColWidth="0" defaultRowHeight="14.4"/>
  <cols>
    <col min="1" max="1" width="5.5546875" style="7" customWidth="1"/>
    <col min="2" max="2" width="37.109375" style="1" customWidth="1"/>
    <col min="3" max="3" width="32.21875" style="7" bestFit="1" customWidth="1"/>
    <col min="4" max="4" width="72.6640625" style="7" customWidth="1"/>
    <col min="5" max="8" width="9.44140625" style="7" customWidth="1"/>
    <col min="9" max="9" width="10.109375" style="7" customWidth="1"/>
    <col min="10" max="21" width="9.109375" style="7" customWidth="1"/>
    <col min="22" max="22" width="21.6640625" style="1" customWidth="1"/>
    <col min="23" max="23" width="52.33203125" style="7" customWidth="1"/>
    <col min="24" max="26" width="9.109375" style="7" customWidth="1"/>
    <col min="27" max="16384" width="0" style="7" hidden="1"/>
  </cols>
  <sheetData>
    <row r="1" spans="2:23" ht="15" thickBot="1"/>
    <row r="2" spans="2:23">
      <c r="B2" s="13" t="s">
        <v>20</v>
      </c>
      <c r="C2" s="16" t="str">
        <f>'Quarterly Submission Guide'!D20</f>
        <v>Southern California Edison Company</v>
      </c>
      <c r="D2" s="35" t="s">
        <v>27</v>
      </c>
    </row>
    <row r="3" spans="2:23">
      <c r="B3" s="14" t="s">
        <v>28</v>
      </c>
      <c r="C3" s="12">
        <v>1</v>
      </c>
      <c r="D3" s="41" t="s">
        <v>29</v>
      </c>
    </row>
    <row r="4" spans="2:23" ht="15" thickBot="1">
      <c r="B4" s="15" t="s">
        <v>26</v>
      </c>
      <c r="C4" s="23">
        <f>'Quarterly Submission Guide'!D24</f>
        <v>44603</v>
      </c>
    </row>
    <row r="5" spans="2:23">
      <c r="M5" s="43"/>
      <c r="R5" s="43" t="s">
        <v>30</v>
      </c>
    </row>
    <row r="6" spans="2:23" ht="18" customHeight="1">
      <c r="B6" s="3" t="s">
        <v>31</v>
      </c>
      <c r="C6" s="2"/>
      <c r="D6" s="2"/>
      <c r="E6" s="2"/>
      <c r="F6" s="2"/>
      <c r="G6" s="2"/>
      <c r="H6" s="2"/>
      <c r="I6" s="2"/>
      <c r="J6" s="220">
        <v>1</v>
      </c>
      <c r="K6" s="220">
        <v>2</v>
      </c>
      <c r="L6" s="220">
        <v>3</v>
      </c>
      <c r="M6" s="220">
        <v>4</v>
      </c>
      <c r="N6" s="220">
        <v>1</v>
      </c>
      <c r="O6" s="220">
        <v>2</v>
      </c>
      <c r="P6" s="220">
        <v>3</v>
      </c>
      <c r="Q6" s="220">
        <v>4</v>
      </c>
      <c r="R6" s="220">
        <v>1</v>
      </c>
      <c r="S6" s="220">
        <v>2</v>
      </c>
      <c r="T6" s="220">
        <v>3</v>
      </c>
      <c r="U6" s="220">
        <v>4</v>
      </c>
      <c r="V6" s="6"/>
      <c r="W6" s="2"/>
    </row>
    <row r="7" spans="2:23">
      <c r="B7" s="4" t="s">
        <v>32</v>
      </c>
      <c r="C7" s="5" t="s">
        <v>33</v>
      </c>
      <c r="D7" s="5" t="s">
        <v>34</v>
      </c>
      <c r="E7" s="5">
        <v>2015</v>
      </c>
      <c r="F7" s="5">
        <v>2016</v>
      </c>
      <c r="G7" s="5">
        <v>2017</v>
      </c>
      <c r="H7" s="5">
        <v>2018</v>
      </c>
      <c r="I7" s="5">
        <v>2019</v>
      </c>
      <c r="J7" s="5">
        <v>2020</v>
      </c>
      <c r="K7" s="5">
        <v>2020</v>
      </c>
      <c r="L7" s="5">
        <v>2020</v>
      </c>
      <c r="M7" s="5">
        <v>2020</v>
      </c>
      <c r="N7" s="5">
        <v>2021</v>
      </c>
      <c r="O7" s="5">
        <v>2021</v>
      </c>
      <c r="P7" s="5">
        <v>2021</v>
      </c>
      <c r="Q7" s="5">
        <v>2021</v>
      </c>
      <c r="R7" s="5">
        <v>2022</v>
      </c>
      <c r="S7" s="5">
        <v>2022</v>
      </c>
      <c r="T7" s="5">
        <v>2022</v>
      </c>
      <c r="U7" s="5">
        <v>2022</v>
      </c>
      <c r="V7" s="4" t="s">
        <v>35</v>
      </c>
      <c r="W7" s="5" t="s">
        <v>36</v>
      </c>
    </row>
    <row r="8" spans="2:23" ht="72">
      <c r="B8" s="10" t="s">
        <v>37</v>
      </c>
      <c r="C8" s="8" t="s">
        <v>38</v>
      </c>
      <c r="D8" s="10" t="s">
        <v>39</v>
      </c>
      <c r="E8" s="331">
        <v>9718</v>
      </c>
      <c r="F8" s="331">
        <v>9723</v>
      </c>
      <c r="G8" s="331">
        <v>9724</v>
      </c>
      <c r="H8" s="331">
        <v>9729</v>
      </c>
      <c r="I8" s="331">
        <v>9730</v>
      </c>
      <c r="J8" s="332">
        <v>1594</v>
      </c>
      <c r="K8" s="332">
        <v>6934</v>
      </c>
      <c r="L8" s="332">
        <v>1235</v>
      </c>
      <c r="M8" s="333">
        <v>235</v>
      </c>
      <c r="N8" s="332">
        <v>3707</v>
      </c>
      <c r="O8" s="332">
        <v>5895</v>
      </c>
      <c r="P8" s="333">
        <v>955</v>
      </c>
      <c r="Q8" s="333">
        <v>1</v>
      </c>
      <c r="R8" s="225"/>
      <c r="S8" s="225"/>
      <c r="T8" s="225"/>
      <c r="U8" s="225"/>
      <c r="V8" s="10" t="s">
        <v>40</v>
      </c>
      <c r="W8" s="334" t="s">
        <v>41</v>
      </c>
    </row>
    <row r="9" spans="2:23" ht="72">
      <c r="B9" s="27"/>
      <c r="C9" s="28" t="s">
        <v>42</v>
      </c>
      <c r="D9" s="27" t="s">
        <v>43</v>
      </c>
      <c r="E9" s="331">
        <v>1869</v>
      </c>
      <c r="F9" s="331">
        <v>2324</v>
      </c>
      <c r="G9" s="331">
        <v>1984</v>
      </c>
      <c r="H9" s="331">
        <v>2425</v>
      </c>
      <c r="I9" s="331">
        <v>14349</v>
      </c>
      <c r="J9" s="331">
        <v>4137</v>
      </c>
      <c r="K9" s="331">
        <v>4537</v>
      </c>
      <c r="L9" s="331">
        <v>4232</v>
      </c>
      <c r="M9" s="331">
        <v>3495</v>
      </c>
      <c r="N9" s="331">
        <v>3831</v>
      </c>
      <c r="O9" s="331">
        <v>5471</v>
      </c>
      <c r="P9" s="331">
        <v>2762</v>
      </c>
      <c r="Q9" s="335">
        <v>97</v>
      </c>
      <c r="R9" s="228"/>
      <c r="S9" s="228"/>
      <c r="T9" s="228"/>
      <c r="U9" s="228"/>
      <c r="V9" s="27" t="s">
        <v>40</v>
      </c>
      <c r="W9" s="336" t="s">
        <v>1362</v>
      </c>
    </row>
    <row r="10" spans="2:23" ht="43.2">
      <c r="B10" s="27"/>
      <c r="C10" s="28" t="s">
        <v>45</v>
      </c>
      <c r="D10" s="27" t="s">
        <v>46</v>
      </c>
      <c r="E10" s="337" t="s">
        <v>47</v>
      </c>
      <c r="F10" s="337" t="s">
        <v>47</v>
      </c>
      <c r="G10" s="337" t="s">
        <v>47</v>
      </c>
      <c r="H10" s="338">
        <v>12605</v>
      </c>
      <c r="I10" s="338">
        <v>5663</v>
      </c>
      <c r="J10" s="338">
        <v>1382</v>
      </c>
      <c r="K10" s="338">
        <v>1382</v>
      </c>
      <c r="L10" s="338">
        <v>1382</v>
      </c>
      <c r="M10" s="338">
        <v>1382</v>
      </c>
      <c r="N10" s="338">
        <v>2548</v>
      </c>
      <c r="O10" s="338">
        <v>2183</v>
      </c>
      <c r="P10" s="337">
        <v>258</v>
      </c>
      <c r="Q10" s="335">
        <v>339</v>
      </c>
      <c r="R10" s="228"/>
      <c r="S10" s="228"/>
      <c r="T10" s="228"/>
      <c r="U10" s="228"/>
      <c r="V10" s="27" t="s">
        <v>40</v>
      </c>
      <c r="W10" s="336" t="s">
        <v>48</v>
      </c>
    </row>
    <row r="11" spans="2:23">
      <c r="B11" s="27"/>
      <c r="C11" s="28" t="s">
        <v>49</v>
      </c>
      <c r="D11" s="27" t="s">
        <v>50</v>
      </c>
      <c r="E11" s="335">
        <v>0</v>
      </c>
      <c r="F11" s="335">
        <v>0</v>
      </c>
      <c r="G11" s="335">
        <v>3</v>
      </c>
      <c r="H11" s="335">
        <v>1</v>
      </c>
      <c r="I11" s="335">
        <v>17</v>
      </c>
      <c r="J11" s="333">
        <v>0</v>
      </c>
      <c r="K11" s="333">
        <v>18</v>
      </c>
      <c r="L11" s="333">
        <v>0</v>
      </c>
      <c r="M11" s="333">
        <v>1</v>
      </c>
      <c r="N11" s="333">
        <v>5</v>
      </c>
      <c r="O11" s="333">
        <v>3</v>
      </c>
      <c r="P11" s="333">
        <v>0</v>
      </c>
      <c r="Q11" s="333">
        <v>0</v>
      </c>
      <c r="R11" s="228"/>
      <c r="S11" s="228"/>
      <c r="T11" s="228"/>
      <c r="U11" s="228"/>
      <c r="V11" s="27" t="s">
        <v>51</v>
      </c>
      <c r="W11" s="53"/>
    </row>
    <row r="12" spans="2:23">
      <c r="B12" s="27"/>
      <c r="C12" s="28" t="s">
        <v>52</v>
      </c>
      <c r="D12" s="27" t="s">
        <v>53</v>
      </c>
      <c r="E12" s="331">
        <v>2167</v>
      </c>
      <c r="F12" s="331">
        <v>3152</v>
      </c>
      <c r="G12" s="331">
        <v>3111</v>
      </c>
      <c r="H12" s="331">
        <v>2827</v>
      </c>
      <c r="I12" s="331">
        <v>4147</v>
      </c>
      <c r="J12" s="333">
        <v>792</v>
      </c>
      <c r="K12" s="333">
        <v>717</v>
      </c>
      <c r="L12" s="333">
        <v>710</v>
      </c>
      <c r="M12" s="333">
        <v>735</v>
      </c>
      <c r="N12" s="333">
        <v>772</v>
      </c>
      <c r="O12" s="333">
        <v>647</v>
      </c>
      <c r="P12" s="333">
        <v>577</v>
      </c>
      <c r="Q12" s="333">
        <v>689</v>
      </c>
      <c r="R12" s="228"/>
      <c r="S12" s="228"/>
      <c r="T12" s="228"/>
      <c r="U12" s="228"/>
      <c r="V12" s="27" t="s">
        <v>51</v>
      </c>
      <c r="W12" s="53"/>
    </row>
    <row r="13" spans="2:23" ht="28.8">
      <c r="B13" s="27"/>
      <c r="C13" s="28" t="s">
        <v>54</v>
      </c>
      <c r="D13" s="27" t="s">
        <v>55</v>
      </c>
      <c r="E13" s="335">
        <v>246</v>
      </c>
      <c r="F13" s="335">
        <v>770</v>
      </c>
      <c r="G13" s="335">
        <v>326</v>
      </c>
      <c r="H13" s="335">
        <v>168</v>
      </c>
      <c r="I13" s="335">
        <v>616</v>
      </c>
      <c r="J13" s="333">
        <v>90</v>
      </c>
      <c r="K13" s="333">
        <v>115</v>
      </c>
      <c r="L13" s="333">
        <v>306</v>
      </c>
      <c r="M13" s="333">
        <v>261</v>
      </c>
      <c r="N13" s="333">
        <v>87</v>
      </c>
      <c r="O13" s="333">
        <v>53</v>
      </c>
      <c r="P13" s="333">
        <v>41</v>
      </c>
      <c r="Q13" s="333">
        <v>56</v>
      </c>
      <c r="R13" s="228"/>
      <c r="S13" s="228"/>
      <c r="T13" s="228"/>
      <c r="U13" s="228"/>
      <c r="V13" s="27" t="s">
        <v>51</v>
      </c>
      <c r="W13" s="53"/>
    </row>
    <row r="14" spans="2:23">
      <c r="B14" s="27"/>
      <c r="C14" s="28" t="s">
        <v>56</v>
      </c>
      <c r="D14" s="27" t="s">
        <v>57</v>
      </c>
      <c r="E14" s="331">
        <v>6348</v>
      </c>
      <c r="F14" s="331">
        <v>5106</v>
      </c>
      <c r="G14" s="331">
        <v>3753</v>
      </c>
      <c r="H14" s="331">
        <v>3704</v>
      </c>
      <c r="I14" s="331">
        <v>6491</v>
      </c>
      <c r="J14" s="332">
        <v>1024</v>
      </c>
      <c r="K14" s="332">
        <v>1470</v>
      </c>
      <c r="L14" s="332">
        <v>1222</v>
      </c>
      <c r="M14" s="332">
        <v>1054</v>
      </c>
      <c r="N14" s="332">
        <v>1517</v>
      </c>
      <c r="O14" s="333">
        <v>994</v>
      </c>
      <c r="P14" s="333">
        <v>853</v>
      </c>
      <c r="Q14" s="333">
        <v>636</v>
      </c>
      <c r="R14" s="228"/>
      <c r="S14" s="228"/>
      <c r="T14" s="228"/>
      <c r="U14" s="228"/>
      <c r="V14" s="27" t="s">
        <v>51</v>
      </c>
      <c r="W14" s="53"/>
    </row>
    <row r="15" spans="2:23">
      <c r="B15" s="27"/>
      <c r="C15" s="28" t="s">
        <v>58</v>
      </c>
      <c r="D15" s="27" t="s">
        <v>59</v>
      </c>
      <c r="E15" s="331">
        <v>7541</v>
      </c>
      <c r="F15" s="331">
        <v>8113</v>
      </c>
      <c r="G15" s="331">
        <v>6281</v>
      </c>
      <c r="H15" s="331">
        <v>16458</v>
      </c>
      <c r="I15" s="331">
        <v>58595</v>
      </c>
      <c r="J15" s="332">
        <v>10006</v>
      </c>
      <c r="K15" s="332">
        <v>9073</v>
      </c>
      <c r="L15" s="332">
        <v>5645</v>
      </c>
      <c r="M15" s="332">
        <v>3774</v>
      </c>
      <c r="N15" s="332">
        <v>8965</v>
      </c>
      <c r="O15" s="332">
        <v>13959</v>
      </c>
      <c r="P15" s="332">
        <v>4375</v>
      </c>
      <c r="Q15" s="332">
        <v>1197</v>
      </c>
      <c r="R15" s="228"/>
      <c r="S15" s="228"/>
      <c r="T15" s="228"/>
      <c r="U15" s="228"/>
      <c r="V15" s="27" t="s">
        <v>51</v>
      </c>
      <c r="W15" s="53"/>
    </row>
    <row r="16" spans="2:23" ht="28.8">
      <c r="B16" s="27"/>
      <c r="C16" s="28" t="s">
        <v>60</v>
      </c>
      <c r="D16" s="27" t="s">
        <v>61</v>
      </c>
      <c r="E16" s="331">
        <v>4432</v>
      </c>
      <c r="F16" s="331">
        <v>4145</v>
      </c>
      <c r="G16" s="331">
        <v>3798</v>
      </c>
      <c r="H16" s="331">
        <v>3507</v>
      </c>
      <c r="I16" s="331">
        <v>18212</v>
      </c>
      <c r="J16" s="332">
        <v>1448</v>
      </c>
      <c r="K16" s="332">
        <v>1744</v>
      </c>
      <c r="L16" s="333">
        <v>530</v>
      </c>
      <c r="M16" s="332">
        <v>1866</v>
      </c>
      <c r="N16" s="332">
        <v>1169</v>
      </c>
      <c r="O16" s="333">
        <v>665</v>
      </c>
      <c r="P16" s="333">
        <v>592</v>
      </c>
      <c r="Q16" s="333">
        <v>803</v>
      </c>
      <c r="R16" s="228"/>
      <c r="S16" s="228"/>
      <c r="T16" s="228"/>
      <c r="U16" s="228"/>
      <c r="V16" s="27" t="s">
        <v>51</v>
      </c>
      <c r="W16" s="53"/>
    </row>
    <row r="17" spans="2:23">
      <c r="B17" s="27"/>
      <c r="C17" s="28" t="s">
        <v>62</v>
      </c>
      <c r="D17" s="27" t="s">
        <v>63</v>
      </c>
      <c r="E17" s="335">
        <v>40</v>
      </c>
      <c r="F17" s="335">
        <v>10</v>
      </c>
      <c r="G17" s="335">
        <v>29</v>
      </c>
      <c r="H17" s="335">
        <v>51</v>
      </c>
      <c r="I17" s="335">
        <v>227</v>
      </c>
      <c r="J17" s="333">
        <v>119</v>
      </c>
      <c r="K17" s="333">
        <v>6</v>
      </c>
      <c r="L17" s="333">
        <v>0</v>
      </c>
      <c r="M17" s="333">
        <v>2</v>
      </c>
      <c r="N17" s="333">
        <v>26</v>
      </c>
      <c r="O17" s="333">
        <v>90</v>
      </c>
      <c r="P17" s="333">
        <v>28</v>
      </c>
      <c r="Q17" s="333">
        <v>0</v>
      </c>
      <c r="R17" s="228"/>
      <c r="S17" s="228"/>
      <c r="T17" s="228"/>
      <c r="U17" s="228"/>
      <c r="V17" s="27" t="s">
        <v>51</v>
      </c>
      <c r="W17" s="53"/>
    </row>
    <row r="18" spans="2:23">
      <c r="B18" s="27"/>
      <c r="C18" s="28" t="s">
        <v>64</v>
      </c>
      <c r="D18" s="27" t="s">
        <v>65</v>
      </c>
      <c r="E18" s="331">
        <v>14086</v>
      </c>
      <c r="F18" s="331">
        <v>17813</v>
      </c>
      <c r="G18" s="331">
        <v>12548</v>
      </c>
      <c r="H18" s="331">
        <v>12865</v>
      </c>
      <c r="I18" s="331">
        <v>31820</v>
      </c>
      <c r="J18" s="332">
        <v>8767</v>
      </c>
      <c r="K18" s="332">
        <v>9240</v>
      </c>
      <c r="L18" s="332">
        <v>7008</v>
      </c>
      <c r="M18" s="333">
        <v>804</v>
      </c>
      <c r="N18" s="332">
        <v>13857</v>
      </c>
      <c r="O18" s="332">
        <v>8949</v>
      </c>
      <c r="P18" s="332">
        <v>1913</v>
      </c>
      <c r="Q18" s="333">
        <v>555</v>
      </c>
      <c r="R18" s="228"/>
      <c r="S18" s="228"/>
      <c r="T18" s="228"/>
      <c r="U18" s="228"/>
      <c r="V18" s="27" t="s">
        <v>51</v>
      </c>
      <c r="W18" s="53"/>
    </row>
    <row r="19" spans="2:23" ht="28.8">
      <c r="B19" s="27"/>
      <c r="C19" s="28" t="s">
        <v>66</v>
      </c>
      <c r="D19" s="27" t="s">
        <v>67</v>
      </c>
      <c r="E19" s="335">
        <v>241</v>
      </c>
      <c r="F19" s="335">
        <v>124</v>
      </c>
      <c r="G19" s="335">
        <v>186</v>
      </c>
      <c r="H19" s="335">
        <v>878</v>
      </c>
      <c r="I19" s="331">
        <v>77369</v>
      </c>
      <c r="J19" s="332">
        <v>1263</v>
      </c>
      <c r="K19" s="332">
        <v>1134</v>
      </c>
      <c r="L19" s="332">
        <v>3135</v>
      </c>
      <c r="M19" s="333">
        <v>297</v>
      </c>
      <c r="N19" s="333">
        <v>472</v>
      </c>
      <c r="O19" s="333">
        <v>319</v>
      </c>
      <c r="P19" s="333">
        <v>128</v>
      </c>
      <c r="Q19" s="333">
        <v>196</v>
      </c>
      <c r="R19" s="228"/>
      <c r="S19" s="228"/>
      <c r="T19" s="228"/>
      <c r="U19" s="228"/>
      <c r="V19" s="27" t="s">
        <v>51</v>
      </c>
      <c r="W19" s="53"/>
    </row>
    <row r="20" spans="2:23" ht="72">
      <c r="B20" s="27" t="s">
        <v>68</v>
      </c>
      <c r="C20" s="28" t="str">
        <f t="shared" ref="C20:C31" si="0">C8&amp;"ii."</f>
        <v>1.a.ii.</v>
      </c>
      <c r="D20" s="27" t="s">
        <v>69</v>
      </c>
      <c r="E20" s="331">
        <v>40194</v>
      </c>
      <c r="F20" s="331">
        <v>40199</v>
      </c>
      <c r="G20" s="331">
        <v>40198</v>
      </c>
      <c r="H20" s="331">
        <v>40206</v>
      </c>
      <c r="I20" s="331">
        <v>40207</v>
      </c>
      <c r="J20" s="332">
        <v>3045</v>
      </c>
      <c r="K20" s="332">
        <v>24160</v>
      </c>
      <c r="L20" s="332">
        <v>10753</v>
      </c>
      <c r="M20" s="332">
        <v>2719</v>
      </c>
      <c r="N20" s="332">
        <v>5417</v>
      </c>
      <c r="O20" s="332">
        <v>14645</v>
      </c>
      <c r="P20" s="332">
        <v>16238</v>
      </c>
      <c r="Q20" s="332">
        <v>4318</v>
      </c>
      <c r="R20" s="228"/>
      <c r="S20" s="228"/>
      <c r="T20" s="228"/>
      <c r="U20" s="228"/>
      <c r="V20" s="27" t="s">
        <v>40</v>
      </c>
      <c r="W20" s="336" t="s">
        <v>41</v>
      </c>
    </row>
    <row r="21" spans="2:23" ht="28.8">
      <c r="B21" s="27"/>
      <c r="C21" s="28" t="str">
        <f t="shared" si="0"/>
        <v>1.b.ii.</v>
      </c>
      <c r="D21" s="27" t="s">
        <v>70</v>
      </c>
      <c r="E21" s="331">
        <v>7950</v>
      </c>
      <c r="F21" s="331">
        <v>8034</v>
      </c>
      <c r="G21" s="331">
        <v>7865</v>
      </c>
      <c r="H21" s="331">
        <v>9069</v>
      </c>
      <c r="I21" s="331">
        <v>24059</v>
      </c>
      <c r="J21" s="331">
        <v>4477</v>
      </c>
      <c r="K21" s="331">
        <v>5540</v>
      </c>
      <c r="L21" s="331">
        <v>5938</v>
      </c>
      <c r="M21" s="331">
        <v>6604</v>
      </c>
      <c r="N21" s="331">
        <v>4328</v>
      </c>
      <c r="O21" s="331">
        <v>6673</v>
      </c>
      <c r="P21" s="331">
        <v>5118</v>
      </c>
      <c r="Q21" s="331">
        <v>2379</v>
      </c>
      <c r="R21" s="228"/>
      <c r="S21" s="228"/>
      <c r="T21" s="228"/>
      <c r="U21" s="228"/>
      <c r="V21" s="27" t="s">
        <v>40</v>
      </c>
      <c r="W21" s="336" t="s">
        <v>44</v>
      </c>
    </row>
    <row r="22" spans="2:23" ht="43.2">
      <c r="B22" s="27"/>
      <c r="C22" s="28" t="str">
        <f t="shared" si="0"/>
        <v>1.c.ii.</v>
      </c>
      <c r="D22" s="27" t="s">
        <v>71</v>
      </c>
      <c r="E22" s="338">
        <v>4320</v>
      </c>
      <c r="F22" s="338">
        <v>4509</v>
      </c>
      <c r="G22" s="338">
        <v>4093</v>
      </c>
      <c r="H22" s="338">
        <v>29902</v>
      </c>
      <c r="I22" s="338">
        <v>8887</v>
      </c>
      <c r="J22" s="338">
        <v>2106</v>
      </c>
      <c r="K22" s="338">
        <v>2106</v>
      </c>
      <c r="L22" s="338">
        <v>2106</v>
      </c>
      <c r="M22" s="338">
        <v>2106</v>
      </c>
      <c r="N22" s="338">
        <v>3458</v>
      </c>
      <c r="O22" s="338">
        <v>2986</v>
      </c>
      <c r="P22" s="338">
        <v>1092</v>
      </c>
      <c r="Q22" s="335">
        <v>876</v>
      </c>
      <c r="R22" s="228"/>
      <c r="S22" s="228"/>
      <c r="T22" s="228"/>
      <c r="U22" s="228"/>
      <c r="V22" s="27" t="s">
        <v>40</v>
      </c>
      <c r="W22" s="336" t="s">
        <v>48</v>
      </c>
    </row>
    <row r="23" spans="2:23">
      <c r="B23" s="27"/>
      <c r="C23" s="28" t="str">
        <f t="shared" si="0"/>
        <v>1.d.ii.</v>
      </c>
      <c r="D23" s="27" t="s">
        <v>72</v>
      </c>
      <c r="E23" s="335">
        <v>2</v>
      </c>
      <c r="F23" s="335">
        <v>2</v>
      </c>
      <c r="G23" s="335">
        <v>4</v>
      </c>
      <c r="H23" s="335">
        <v>5</v>
      </c>
      <c r="I23" s="335">
        <v>25</v>
      </c>
      <c r="J23" s="333">
        <v>1</v>
      </c>
      <c r="K23" s="333">
        <v>76</v>
      </c>
      <c r="L23" s="333">
        <v>0</v>
      </c>
      <c r="M23" s="333">
        <v>19</v>
      </c>
      <c r="N23" s="333">
        <v>15</v>
      </c>
      <c r="O23" s="333">
        <v>11</v>
      </c>
      <c r="P23" s="333">
        <v>1</v>
      </c>
      <c r="Q23" s="333">
        <v>0</v>
      </c>
      <c r="R23" s="228"/>
      <c r="S23" s="228"/>
      <c r="T23" s="228"/>
      <c r="U23" s="228"/>
      <c r="V23" s="27" t="s">
        <v>51</v>
      </c>
      <c r="W23" s="53"/>
    </row>
    <row r="24" spans="2:23">
      <c r="B24" s="27"/>
      <c r="C24" s="28" t="str">
        <f t="shared" si="0"/>
        <v>1.e.ii.</v>
      </c>
      <c r="D24" s="27" t="s">
        <v>73</v>
      </c>
      <c r="E24" s="331">
        <v>17777</v>
      </c>
      <c r="F24" s="331">
        <v>19676</v>
      </c>
      <c r="G24" s="331">
        <v>21787</v>
      </c>
      <c r="H24" s="331">
        <v>19493</v>
      </c>
      <c r="I24" s="331">
        <v>21964</v>
      </c>
      <c r="J24" s="332">
        <v>4446</v>
      </c>
      <c r="K24" s="332">
        <v>4954</v>
      </c>
      <c r="L24" s="332">
        <v>6345</v>
      </c>
      <c r="M24" s="332">
        <v>5036</v>
      </c>
      <c r="N24" s="332">
        <v>4882</v>
      </c>
      <c r="O24" s="332">
        <v>4617</v>
      </c>
      <c r="P24" s="332">
        <v>4897</v>
      </c>
      <c r="Q24" s="332">
        <v>5203</v>
      </c>
      <c r="R24" s="228"/>
      <c r="S24" s="228"/>
      <c r="T24" s="228"/>
      <c r="U24" s="228"/>
      <c r="V24" s="27" t="s">
        <v>51</v>
      </c>
      <c r="W24" s="53"/>
    </row>
    <row r="25" spans="2:23" ht="28.8">
      <c r="B25" s="27"/>
      <c r="C25" s="28" t="str">
        <f t="shared" si="0"/>
        <v>1.f.ii.</v>
      </c>
      <c r="D25" s="27" t="s">
        <v>74</v>
      </c>
      <c r="E25" s="331">
        <v>1779</v>
      </c>
      <c r="F25" s="331">
        <v>2684</v>
      </c>
      <c r="G25" s="331">
        <v>1806</v>
      </c>
      <c r="H25" s="331">
        <v>1501</v>
      </c>
      <c r="I25" s="331">
        <v>2039</v>
      </c>
      <c r="J25" s="333">
        <v>405</v>
      </c>
      <c r="K25" s="333">
        <v>556</v>
      </c>
      <c r="L25" s="333">
        <v>637</v>
      </c>
      <c r="M25" s="333">
        <v>569</v>
      </c>
      <c r="N25" s="333">
        <v>370</v>
      </c>
      <c r="O25" s="333">
        <v>317</v>
      </c>
      <c r="P25" s="333">
        <v>264</v>
      </c>
      <c r="Q25" s="333">
        <v>299</v>
      </c>
      <c r="R25" s="228"/>
      <c r="S25" s="228"/>
      <c r="T25" s="228"/>
      <c r="U25" s="228"/>
      <c r="V25" s="27" t="s">
        <v>51</v>
      </c>
      <c r="W25" s="53"/>
    </row>
    <row r="26" spans="2:23">
      <c r="B26" s="27"/>
      <c r="C26" s="28" t="str">
        <f t="shared" si="0"/>
        <v>1.g.ii.</v>
      </c>
      <c r="D26" s="27" t="s">
        <v>75</v>
      </c>
      <c r="E26" s="331">
        <v>26390</v>
      </c>
      <c r="F26" s="331">
        <v>17642</v>
      </c>
      <c r="G26" s="331">
        <v>15534</v>
      </c>
      <c r="H26" s="331">
        <v>15147</v>
      </c>
      <c r="I26" s="331">
        <v>18308</v>
      </c>
      <c r="J26" s="332">
        <v>4321</v>
      </c>
      <c r="K26" s="332">
        <v>4328</v>
      </c>
      <c r="L26" s="332">
        <v>4799</v>
      </c>
      <c r="M26" s="332">
        <v>3642</v>
      </c>
      <c r="N26" s="332">
        <v>4542</v>
      </c>
      <c r="O26" s="332">
        <v>4452</v>
      </c>
      <c r="P26" s="332">
        <v>3376</v>
      </c>
      <c r="Q26" s="332">
        <v>2764</v>
      </c>
      <c r="R26" s="228"/>
      <c r="S26" s="228"/>
      <c r="T26" s="228"/>
      <c r="U26" s="228"/>
      <c r="V26" s="27" t="s">
        <v>51</v>
      </c>
      <c r="W26" s="53"/>
    </row>
    <row r="27" spans="2:23">
      <c r="B27" s="27"/>
      <c r="C27" s="28" t="str">
        <f t="shared" si="0"/>
        <v>1.h.ii.</v>
      </c>
      <c r="D27" s="27" t="s">
        <v>76</v>
      </c>
      <c r="E27" s="331">
        <v>51260</v>
      </c>
      <c r="F27" s="331">
        <v>48850</v>
      </c>
      <c r="G27" s="331">
        <v>42281</v>
      </c>
      <c r="H27" s="331">
        <v>55981</v>
      </c>
      <c r="I27" s="331">
        <v>105785</v>
      </c>
      <c r="J27" s="332">
        <v>15259</v>
      </c>
      <c r="K27" s="332">
        <v>16569</v>
      </c>
      <c r="L27" s="332">
        <v>15534</v>
      </c>
      <c r="M27" s="332">
        <v>17033</v>
      </c>
      <c r="N27" s="332">
        <v>13509</v>
      </c>
      <c r="O27" s="332">
        <v>25967</v>
      </c>
      <c r="P27" s="332">
        <v>27300</v>
      </c>
      <c r="Q27" s="332">
        <v>29830</v>
      </c>
      <c r="R27" s="228"/>
      <c r="S27" s="228"/>
      <c r="T27" s="228"/>
      <c r="U27" s="228"/>
      <c r="V27" s="27" t="s">
        <v>51</v>
      </c>
      <c r="W27" s="53"/>
    </row>
    <row r="28" spans="2:23" ht="28.8">
      <c r="B28" s="27"/>
      <c r="C28" s="28" t="str">
        <f t="shared" si="0"/>
        <v>1.i.ii.</v>
      </c>
      <c r="D28" s="27" t="s">
        <v>77</v>
      </c>
      <c r="E28" s="331">
        <v>14748</v>
      </c>
      <c r="F28" s="331">
        <v>13519</v>
      </c>
      <c r="G28" s="331">
        <v>11997</v>
      </c>
      <c r="H28" s="331">
        <v>11990</v>
      </c>
      <c r="I28" s="331">
        <v>25280</v>
      </c>
      <c r="J28" s="332">
        <v>3645</v>
      </c>
      <c r="K28" s="332">
        <v>3718</v>
      </c>
      <c r="L28" s="332">
        <v>2004</v>
      </c>
      <c r="M28" s="332">
        <v>3945</v>
      </c>
      <c r="N28" s="332">
        <v>3278</v>
      </c>
      <c r="O28" s="332">
        <v>2106</v>
      </c>
      <c r="P28" s="332">
        <v>1874</v>
      </c>
      <c r="Q28" s="332">
        <v>2045</v>
      </c>
      <c r="R28" s="228"/>
      <c r="S28" s="228"/>
      <c r="T28" s="228"/>
      <c r="U28" s="228"/>
      <c r="V28" s="27" t="s">
        <v>51</v>
      </c>
      <c r="W28" s="53"/>
    </row>
    <row r="29" spans="2:23">
      <c r="B29" s="27"/>
      <c r="C29" s="28" t="str">
        <f t="shared" si="0"/>
        <v>1.j.ii.</v>
      </c>
      <c r="D29" s="27" t="s">
        <v>78</v>
      </c>
      <c r="E29" s="335">
        <v>326</v>
      </c>
      <c r="F29" s="335">
        <v>57</v>
      </c>
      <c r="G29" s="335">
        <v>112</v>
      </c>
      <c r="H29" s="335">
        <v>80</v>
      </c>
      <c r="I29" s="335">
        <v>520</v>
      </c>
      <c r="J29" s="333">
        <v>126</v>
      </c>
      <c r="K29" s="333">
        <v>10</v>
      </c>
      <c r="L29" s="333">
        <v>5</v>
      </c>
      <c r="M29" s="333">
        <v>17</v>
      </c>
      <c r="N29" s="333">
        <v>26</v>
      </c>
      <c r="O29" s="333">
        <v>94</v>
      </c>
      <c r="P29" s="333">
        <v>33</v>
      </c>
      <c r="Q29" s="333">
        <v>0</v>
      </c>
      <c r="R29" s="228"/>
      <c r="S29" s="228"/>
      <c r="T29" s="228"/>
      <c r="U29" s="228"/>
      <c r="V29" s="27" t="s">
        <v>51</v>
      </c>
      <c r="W29" s="53"/>
    </row>
    <row r="30" spans="2:23">
      <c r="B30" s="27"/>
      <c r="C30" s="28" t="str">
        <f t="shared" si="0"/>
        <v>1.k.ii.</v>
      </c>
      <c r="D30" s="27" t="s">
        <v>79</v>
      </c>
      <c r="E30" s="331">
        <v>83586</v>
      </c>
      <c r="F30" s="331">
        <v>73546</v>
      </c>
      <c r="G30" s="331">
        <v>62968</v>
      </c>
      <c r="H30" s="331">
        <v>69597</v>
      </c>
      <c r="I30" s="331">
        <v>96715</v>
      </c>
      <c r="J30" s="332">
        <v>12364</v>
      </c>
      <c r="K30" s="332">
        <v>17489</v>
      </c>
      <c r="L30" s="332">
        <v>19045</v>
      </c>
      <c r="M30" s="332">
        <v>20134</v>
      </c>
      <c r="N30" s="332">
        <v>17607</v>
      </c>
      <c r="O30" s="332">
        <v>18746</v>
      </c>
      <c r="P30" s="332">
        <v>20337</v>
      </c>
      <c r="Q30" s="332">
        <v>19598</v>
      </c>
      <c r="R30" s="228"/>
      <c r="S30" s="228"/>
      <c r="T30" s="228"/>
      <c r="U30" s="228"/>
      <c r="V30" s="27" t="s">
        <v>51</v>
      </c>
      <c r="W30" s="53"/>
    </row>
    <row r="31" spans="2:23" ht="28.8">
      <c r="B31" s="27"/>
      <c r="C31" s="28" t="str">
        <f t="shared" si="0"/>
        <v>1.l.ii.</v>
      </c>
      <c r="D31" s="27" t="s">
        <v>80</v>
      </c>
      <c r="E31" s="331">
        <v>1091</v>
      </c>
      <c r="F31" s="335">
        <v>697</v>
      </c>
      <c r="G31" s="335">
        <v>936</v>
      </c>
      <c r="H31" s="331">
        <v>2616</v>
      </c>
      <c r="I31" s="331">
        <v>90914</v>
      </c>
      <c r="J31" s="332">
        <v>1546</v>
      </c>
      <c r="K31" s="332">
        <v>1524</v>
      </c>
      <c r="L31" s="332">
        <v>4761</v>
      </c>
      <c r="M31" s="333">
        <v>595</v>
      </c>
      <c r="N31" s="333">
        <v>660</v>
      </c>
      <c r="O31" s="333">
        <v>382</v>
      </c>
      <c r="P31" s="333">
        <v>637</v>
      </c>
      <c r="Q31" s="333">
        <v>221</v>
      </c>
      <c r="R31" s="228"/>
      <c r="S31" s="228"/>
      <c r="T31" s="228"/>
      <c r="U31" s="228"/>
      <c r="V31" s="27" t="s">
        <v>51</v>
      </c>
      <c r="W31" s="53"/>
    </row>
    <row r="32" spans="2:23" ht="72">
      <c r="B32" s="11" t="s">
        <v>81</v>
      </c>
      <c r="C32" s="9" t="str">
        <f t="shared" ref="C32:C43" si="1">C8&amp;"iii."</f>
        <v>1.a.iii.</v>
      </c>
      <c r="D32" s="11" t="s">
        <v>82</v>
      </c>
      <c r="E32" s="339">
        <v>4438</v>
      </c>
      <c r="F32" s="339">
        <v>4438</v>
      </c>
      <c r="G32" s="339">
        <v>4438</v>
      </c>
      <c r="H32" s="339">
        <v>4438</v>
      </c>
      <c r="I32" s="339">
        <v>4438</v>
      </c>
      <c r="J32" s="340">
        <v>1109</v>
      </c>
      <c r="K32" s="340">
        <v>1109</v>
      </c>
      <c r="L32" s="340">
        <v>1109</v>
      </c>
      <c r="M32" s="341">
        <v>1109</v>
      </c>
      <c r="N32" s="342">
        <v>456</v>
      </c>
      <c r="O32" s="343">
        <v>1090</v>
      </c>
      <c r="P32" s="343">
        <v>1246</v>
      </c>
      <c r="Q32" s="342">
        <v>879</v>
      </c>
      <c r="R32" s="229"/>
      <c r="S32" s="229"/>
      <c r="T32" s="229"/>
      <c r="U32" s="229"/>
      <c r="V32" s="27" t="s">
        <v>40</v>
      </c>
      <c r="W32" s="336" t="s">
        <v>41</v>
      </c>
    </row>
    <row r="33" spans="2:23" ht="43.2">
      <c r="B33" s="11"/>
      <c r="C33" s="9" t="str">
        <f t="shared" si="1"/>
        <v>1.b.iii.</v>
      </c>
      <c r="D33" s="11" t="s">
        <v>83</v>
      </c>
      <c r="E33" s="344" t="s">
        <v>47</v>
      </c>
      <c r="F33" s="344" t="s">
        <v>47</v>
      </c>
      <c r="G33" s="344" t="s">
        <v>47</v>
      </c>
      <c r="H33" s="345">
        <v>1479</v>
      </c>
      <c r="I33" s="345">
        <v>11057</v>
      </c>
      <c r="J33" s="345">
        <v>2077</v>
      </c>
      <c r="K33" s="345">
        <v>3887</v>
      </c>
      <c r="L33" s="345">
        <v>1642</v>
      </c>
      <c r="M33" s="345">
        <v>1630</v>
      </c>
      <c r="N33" s="345">
        <v>1434</v>
      </c>
      <c r="O33" s="345">
        <v>3272</v>
      </c>
      <c r="P33" s="345">
        <v>1588</v>
      </c>
      <c r="Q33" s="346">
        <v>452</v>
      </c>
      <c r="R33" s="229"/>
      <c r="S33" s="229"/>
      <c r="T33" s="229"/>
      <c r="U33" s="229"/>
      <c r="V33" s="27" t="s">
        <v>40</v>
      </c>
      <c r="W33" s="336" t="s">
        <v>84</v>
      </c>
    </row>
    <row r="34" spans="2:23" ht="43.2">
      <c r="B34" s="11"/>
      <c r="C34" s="9" t="str">
        <f t="shared" si="1"/>
        <v>1.c.iii.</v>
      </c>
      <c r="D34" s="11" t="s">
        <v>85</v>
      </c>
      <c r="E34" s="344" t="s">
        <v>47</v>
      </c>
      <c r="F34" s="344" t="s">
        <v>47</v>
      </c>
      <c r="G34" s="344" t="s">
        <v>47</v>
      </c>
      <c r="H34" s="344">
        <v>103</v>
      </c>
      <c r="I34" s="339">
        <v>5003</v>
      </c>
      <c r="J34" s="344">
        <v>284</v>
      </c>
      <c r="K34" s="344">
        <v>284</v>
      </c>
      <c r="L34" s="344">
        <v>284</v>
      </c>
      <c r="M34" s="344">
        <v>284</v>
      </c>
      <c r="N34" s="344">
        <v>43</v>
      </c>
      <c r="O34" s="344">
        <v>121</v>
      </c>
      <c r="P34" s="344">
        <v>406</v>
      </c>
      <c r="Q34" s="347">
        <v>658</v>
      </c>
      <c r="R34" s="229"/>
      <c r="S34" s="229"/>
      <c r="T34" s="229"/>
      <c r="U34" s="229"/>
      <c r="V34" s="27" t="s">
        <v>40</v>
      </c>
      <c r="W34" s="336" t="s">
        <v>48</v>
      </c>
    </row>
    <row r="35" spans="2:23">
      <c r="B35" s="11"/>
      <c r="C35" s="9" t="str">
        <f t="shared" si="1"/>
        <v>1.d.iii.</v>
      </c>
      <c r="D35" s="11" t="s">
        <v>86</v>
      </c>
      <c r="E35" s="335">
        <v>49</v>
      </c>
      <c r="F35" s="335">
        <v>81</v>
      </c>
      <c r="G35" s="335">
        <v>41</v>
      </c>
      <c r="H35" s="335">
        <v>31</v>
      </c>
      <c r="I35" s="335">
        <v>70</v>
      </c>
      <c r="J35" s="333">
        <v>11</v>
      </c>
      <c r="K35" s="333">
        <v>6</v>
      </c>
      <c r="L35" s="333">
        <v>15</v>
      </c>
      <c r="M35" s="333">
        <v>25</v>
      </c>
      <c r="N35" s="333">
        <v>12</v>
      </c>
      <c r="O35" s="333">
        <v>17</v>
      </c>
      <c r="P35" s="333">
        <v>22</v>
      </c>
      <c r="Q35" s="333">
        <v>6</v>
      </c>
      <c r="R35" s="229"/>
      <c r="S35" s="229"/>
      <c r="T35" s="229"/>
      <c r="U35" s="229"/>
      <c r="V35" s="27" t="s">
        <v>51</v>
      </c>
      <c r="W35" s="52"/>
    </row>
    <row r="36" spans="2:23">
      <c r="B36" s="11"/>
      <c r="C36" s="9" t="str">
        <f t="shared" si="1"/>
        <v>1.e.iii.</v>
      </c>
      <c r="D36" s="11" t="s">
        <v>87</v>
      </c>
      <c r="E36" s="335">
        <v>0</v>
      </c>
      <c r="F36" s="335">
        <v>0</v>
      </c>
      <c r="G36" s="335">
        <v>0</v>
      </c>
      <c r="H36" s="335">
        <v>1</v>
      </c>
      <c r="I36" s="335">
        <v>37</v>
      </c>
      <c r="J36" s="333">
        <v>7</v>
      </c>
      <c r="K36" s="333">
        <v>15</v>
      </c>
      <c r="L36" s="333">
        <v>39</v>
      </c>
      <c r="M36" s="333">
        <v>38</v>
      </c>
      <c r="N36" s="333">
        <v>18</v>
      </c>
      <c r="O36" s="333">
        <v>42</v>
      </c>
      <c r="P36" s="333">
        <v>23</v>
      </c>
      <c r="Q36" s="333">
        <v>1</v>
      </c>
      <c r="R36" s="229"/>
      <c r="S36" s="229"/>
      <c r="T36" s="229"/>
      <c r="U36" s="229"/>
      <c r="V36" s="27" t="s">
        <v>51</v>
      </c>
      <c r="W36" s="52"/>
    </row>
    <row r="37" spans="2:23" ht="14.4" customHeight="1">
      <c r="B37" s="11"/>
      <c r="C37" s="9" t="str">
        <f t="shared" si="1"/>
        <v>1.f.iii.</v>
      </c>
      <c r="D37" s="11" t="s">
        <v>88</v>
      </c>
      <c r="E37" s="335">
        <v>0</v>
      </c>
      <c r="F37" s="335">
        <v>0</v>
      </c>
      <c r="G37" s="335">
        <v>0</v>
      </c>
      <c r="H37" s="335">
        <v>0</v>
      </c>
      <c r="I37" s="335">
        <v>6</v>
      </c>
      <c r="J37" s="333">
        <v>0</v>
      </c>
      <c r="K37" s="333">
        <v>0</v>
      </c>
      <c r="L37" s="333">
        <v>0</v>
      </c>
      <c r="M37" s="333">
        <v>0</v>
      </c>
      <c r="N37" s="333">
        <v>0</v>
      </c>
      <c r="O37" s="333">
        <v>0</v>
      </c>
      <c r="P37" s="333">
        <v>1</v>
      </c>
      <c r="Q37" s="333">
        <v>14</v>
      </c>
      <c r="R37" s="229"/>
      <c r="S37" s="229"/>
      <c r="T37" s="229"/>
      <c r="U37" s="229"/>
      <c r="V37" s="27" t="s">
        <v>51</v>
      </c>
      <c r="W37" s="52"/>
    </row>
    <row r="38" spans="2:23">
      <c r="B38" s="11"/>
      <c r="C38" s="9" t="str">
        <f t="shared" si="1"/>
        <v>1.g.iii.</v>
      </c>
      <c r="D38" s="11" t="s">
        <v>89</v>
      </c>
      <c r="E38" s="335">
        <v>693</v>
      </c>
      <c r="F38" s="335">
        <v>823</v>
      </c>
      <c r="G38" s="335">
        <v>851</v>
      </c>
      <c r="H38" s="335">
        <v>892</v>
      </c>
      <c r="I38" s="335">
        <v>933</v>
      </c>
      <c r="J38" s="333">
        <v>497</v>
      </c>
      <c r="K38" s="332">
        <v>1971</v>
      </c>
      <c r="L38" s="333">
        <v>533</v>
      </c>
      <c r="M38" s="333">
        <v>141</v>
      </c>
      <c r="N38" s="333">
        <v>339</v>
      </c>
      <c r="O38" s="333">
        <v>744</v>
      </c>
      <c r="P38" s="333">
        <v>544</v>
      </c>
      <c r="Q38" s="333">
        <v>148</v>
      </c>
      <c r="R38" s="229"/>
      <c r="S38" s="229"/>
      <c r="T38" s="229"/>
      <c r="U38" s="229"/>
      <c r="V38" s="27" t="s">
        <v>51</v>
      </c>
      <c r="W38" s="52"/>
    </row>
    <row r="39" spans="2:23">
      <c r="B39" s="11"/>
      <c r="C39" s="9" t="str">
        <f t="shared" si="1"/>
        <v>1.h.iii.</v>
      </c>
      <c r="D39" s="11" t="s">
        <v>90</v>
      </c>
      <c r="E39" s="335">
        <v>15</v>
      </c>
      <c r="F39" s="335">
        <v>62</v>
      </c>
      <c r="G39" s="335">
        <v>134</v>
      </c>
      <c r="H39" s="335">
        <v>346</v>
      </c>
      <c r="I39" s="331">
        <v>14199</v>
      </c>
      <c r="J39" s="332">
        <v>1331</v>
      </c>
      <c r="K39" s="332">
        <v>4832</v>
      </c>
      <c r="L39" s="332">
        <v>1529</v>
      </c>
      <c r="M39" s="333">
        <v>911</v>
      </c>
      <c r="N39" s="333">
        <v>520</v>
      </c>
      <c r="O39" s="332">
        <v>1406</v>
      </c>
      <c r="P39" s="333">
        <v>369</v>
      </c>
      <c r="Q39" s="333">
        <v>31</v>
      </c>
      <c r="R39" s="229"/>
      <c r="S39" s="229"/>
      <c r="T39" s="229"/>
      <c r="U39" s="229"/>
      <c r="V39" s="27" t="s">
        <v>51</v>
      </c>
      <c r="W39" s="52"/>
    </row>
    <row r="40" spans="2:23" ht="14.4" customHeight="1">
      <c r="B40" s="11"/>
      <c r="C40" s="9" t="str">
        <f t="shared" si="1"/>
        <v>1.i.iii.</v>
      </c>
      <c r="D40" s="11" t="s">
        <v>91</v>
      </c>
      <c r="E40" s="335">
        <v>277</v>
      </c>
      <c r="F40" s="335">
        <v>127</v>
      </c>
      <c r="G40" s="335">
        <v>393</v>
      </c>
      <c r="H40" s="335">
        <v>413</v>
      </c>
      <c r="I40" s="335">
        <v>433</v>
      </c>
      <c r="J40" s="333">
        <v>16</v>
      </c>
      <c r="K40" s="333">
        <v>47</v>
      </c>
      <c r="L40" s="333">
        <v>45</v>
      </c>
      <c r="M40" s="333">
        <v>79</v>
      </c>
      <c r="N40" s="333">
        <v>21</v>
      </c>
      <c r="O40" s="333">
        <v>34</v>
      </c>
      <c r="P40" s="333">
        <v>29</v>
      </c>
      <c r="Q40" s="333">
        <v>89</v>
      </c>
      <c r="R40" s="229"/>
      <c r="S40" s="229"/>
      <c r="T40" s="229"/>
      <c r="U40" s="229"/>
      <c r="V40" s="27" t="s">
        <v>51</v>
      </c>
      <c r="W40" s="52"/>
    </row>
    <row r="41" spans="2:23">
      <c r="B41" s="11"/>
      <c r="C41" s="9" t="str">
        <f t="shared" si="1"/>
        <v>1.j.iii.</v>
      </c>
      <c r="D41" s="11" t="s">
        <v>92</v>
      </c>
      <c r="E41" s="335">
        <v>908</v>
      </c>
      <c r="F41" s="335">
        <v>681</v>
      </c>
      <c r="G41" s="335">
        <v>690</v>
      </c>
      <c r="H41" s="335">
        <v>261</v>
      </c>
      <c r="I41" s="335">
        <v>515</v>
      </c>
      <c r="J41" s="333">
        <v>136</v>
      </c>
      <c r="K41" s="333">
        <v>387</v>
      </c>
      <c r="L41" s="333">
        <v>176</v>
      </c>
      <c r="M41" s="333">
        <v>49</v>
      </c>
      <c r="N41" s="333">
        <v>613</v>
      </c>
      <c r="O41" s="333">
        <v>265</v>
      </c>
      <c r="P41" s="333">
        <v>166</v>
      </c>
      <c r="Q41" s="333">
        <v>40</v>
      </c>
      <c r="R41" s="229"/>
      <c r="S41" s="229"/>
      <c r="T41" s="229"/>
      <c r="U41" s="229"/>
      <c r="V41" s="27" t="s">
        <v>51</v>
      </c>
      <c r="W41" s="52"/>
    </row>
    <row r="42" spans="2:23">
      <c r="B42" s="11"/>
      <c r="C42" s="9" t="str">
        <f t="shared" si="1"/>
        <v>1.k.iii.</v>
      </c>
      <c r="D42" s="11" t="s">
        <v>93</v>
      </c>
      <c r="E42" s="335">
        <v>6</v>
      </c>
      <c r="F42" s="335">
        <v>41</v>
      </c>
      <c r="G42" s="335">
        <v>5</v>
      </c>
      <c r="H42" s="335">
        <v>93</v>
      </c>
      <c r="I42" s="331">
        <v>2020</v>
      </c>
      <c r="J42" s="333">
        <v>44</v>
      </c>
      <c r="K42" s="333">
        <v>399</v>
      </c>
      <c r="L42" s="333">
        <v>505</v>
      </c>
      <c r="M42" s="333">
        <v>218</v>
      </c>
      <c r="N42" s="333">
        <v>203</v>
      </c>
      <c r="O42" s="333">
        <v>549</v>
      </c>
      <c r="P42" s="333">
        <v>83</v>
      </c>
      <c r="Q42" s="333">
        <v>2</v>
      </c>
      <c r="R42" s="229"/>
      <c r="S42" s="229"/>
      <c r="T42" s="229"/>
      <c r="U42" s="229"/>
      <c r="V42" s="27" t="s">
        <v>51</v>
      </c>
      <c r="W42" s="52"/>
    </row>
    <row r="43" spans="2:23" ht="14.4" customHeight="1">
      <c r="B43" s="11"/>
      <c r="C43" s="9" t="str">
        <f t="shared" si="1"/>
        <v>1.l.iii.</v>
      </c>
      <c r="D43" s="11" t="s">
        <v>67</v>
      </c>
      <c r="E43" s="335">
        <v>0</v>
      </c>
      <c r="F43" s="335">
        <v>0</v>
      </c>
      <c r="G43" s="335">
        <v>0</v>
      </c>
      <c r="H43" s="335">
        <v>0</v>
      </c>
      <c r="I43" s="335">
        <v>41</v>
      </c>
      <c r="J43" s="333">
        <v>5</v>
      </c>
      <c r="K43" s="333">
        <v>1</v>
      </c>
      <c r="L43" s="333">
        <v>2</v>
      </c>
      <c r="M43" s="333">
        <v>4</v>
      </c>
      <c r="N43" s="333">
        <v>0</v>
      </c>
      <c r="O43" s="333">
        <v>1</v>
      </c>
      <c r="P43" s="333">
        <v>2</v>
      </c>
      <c r="Q43" s="333">
        <v>0</v>
      </c>
      <c r="R43" s="229"/>
      <c r="S43" s="229"/>
      <c r="T43" s="229"/>
      <c r="U43" s="229"/>
      <c r="V43" s="27" t="s">
        <v>51</v>
      </c>
      <c r="W43" s="52"/>
    </row>
    <row r="44" spans="2:23" ht="41.25" customHeight="1">
      <c r="B44" s="11" t="s">
        <v>94</v>
      </c>
      <c r="C44" s="9" t="str">
        <f t="shared" ref="C44:C55" si="2">C8&amp;"iv."</f>
        <v>1.a.iv.</v>
      </c>
      <c r="D44" s="11" t="s">
        <v>95</v>
      </c>
      <c r="E44" s="339">
        <v>13068</v>
      </c>
      <c r="F44" s="339">
        <v>13068</v>
      </c>
      <c r="G44" s="339">
        <v>13068</v>
      </c>
      <c r="H44" s="339">
        <v>13068</v>
      </c>
      <c r="I44" s="339">
        <v>13068</v>
      </c>
      <c r="J44" s="340">
        <v>3267</v>
      </c>
      <c r="K44" s="340">
        <v>3267</v>
      </c>
      <c r="L44" s="340">
        <v>3267</v>
      </c>
      <c r="M44" s="341">
        <v>3267</v>
      </c>
      <c r="N44" s="332">
        <v>1757</v>
      </c>
      <c r="O44" s="332">
        <v>2202</v>
      </c>
      <c r="P44" s="332">
        <v>2836</v>
      </c>
      <c r="Q44" s="332">
        <v>2502</v>
      </c>
      <c r="R44" s="229"/>
      <c r="S44" s="229"/>
      <c r="T44" s="229"/>
      <c r="U44" s="229"/>
      <c r="V44" s="27" t="s">
        <v>40</v>
      </c>
      <c r="W44" s="348" t="s">
        <v>96</v>
      </c>
    </row>
    <row r="45" spans="2:23" ht="28.8">
      <c r="B45" s="11"/>
      <c r="C45" s="9" t="str">
        <f t="shared" si="2"/>
        <v>1.b.iv.</v>
      </c>
      <c r="D45" s="11" t="s">
        <v>97</v>
      </c>
      <c r="E45" s="344" t="s">
        <v>47</v>
      </c>
      <c r="F45" s="344" t="s">
        <v>47</v>
      </c>
      <c r="G45" s="344" t="s">
        <v>47</v>
      </c>
      <c r="H45" s="339">
        <v>4210</v>
      </c>
      <c r="I45" s="339">
        <v>10818</v>
      </c>
      <c r="J45" s="339">
        <v>2447</v>
      </c>
      <c r="K45" s="339">
        <v>4749</v>
      </c>
      <c r="L45" s="339">
        <v>2545</v>
      </c>
      <c r="M45" s="339">
        <v>2287</v>
      </c>
      <c r="N45" s="339">
        <v>1957</v>
      </c>
      <c r="O45" s="339">
        <v>3939</v>
      </c>
      <c r="P45" s="339">
        <v>1955</v>
      </c>
      <c r="Q45" s="347">
        <v>897</v>
      </c>
      <c r="R45" s="229"/>
      <c r="S45" s="229"/>
      <c r="T45" s="229"/>
      <c r="U45" s="229"/>
      <c r="V45" s="27" t="s">
        <v>40</v>
      </c>
      <c r="W45" s="348" t="s">
        <v>98</v>
      </c>
    </row>
    <row r="46" spans="2:23" ht="43.2">
      <c r="B46" s="11"/>
      <c r="C46" s="9" t="str">
        <f t="shared" si="2"/>
        <v>1.c.iv.</v>
      </c>
      <c r="D46" s="11" t="s">
        <v>99</v>
      </c>
      <c r="E46" s="339">
        <v>6460</v>
      </c>
      <c r="F46" s="339">
        <v>4592</v>
      </c>
      <c r="G46" s="339">
        <v>6226</v>
      </c>
      <c r="H46" s="339">
        <v>7309</v>
      </c>
      <c r="I46" s="339">
        <v>5529</v>
      </c>
      <c r="J46" s="339">
        <v>1637</v>
      </c>
      <c r="K46" s="339">
        <v>1637</v>
      </c>
      <c r="L46" s="339">
        <v>1637</v>
      </c>
      <c r="M46" s="339">
        <v>1637</v>
      </c>
      <c r="N46" s="344">
        <v>267</v>
      </c>
      <c r="O46" s="339">
        <v>2066</v>
      </c>
      <c r="P46" s="344">
        <v>562</v>
      </c>
      <c r="Q46" s="347">
        <v>767</v>
      </c>
      <c r="R46" s="229"/>
      <c r="S46" s="229"/>
      <c r="T46" s="229"/>
      <c r="U46" s="229"/>
      <c r="V46" s="27" t="s">
        <v>40</v>
      </c>
      <c r="W46" s="348" t="s">
        <v>48</v>
      </c>
    </row>
    <row r="47" spans="2:23">
      <c r="B47" s="11"/>
      <c r="C47" s="9" t="str">
        <f t="shared" si="2"/>
        <v>1.d.iv.</v>
      </c>
      <c r="D47" s="11" t="s">
        <v>100</v>
      </c>
      <c r="E47" s="335">
        <v>241</v>
      </c>
      <c r="F47" s="335">
        <v>252</v>
      </c>
      <c r="G47" s="335">
        <v>211</v>
      </c>
      <c r="H47" s="335">
        <v>178</v>
      </c>
      <c r="I47" s="335">
        <v>235</v>
      </c>
      <c r="J47" s="333">
        <v>50</v>
      </c>
      <c r="K47" s="333">
        <v>33</v>
      </c>
      <c r="L47" s="333">
        <v>64</v>
      </c>
      <c r="M47" s="333">
        <v>61</v>
      </c>
      <c r="N47" s="333">
        <v>49</v>
      </c>
      <c r="O47" s="333">
        <v>66</v>
      </c>
      <c r="P47" s="333">
        <v>49</v>
      </c>
      <c r="Q47" s="333">
        <v>14</v>
      </c>
      <c r="R47" s="229"/>
      <c r="S47" s="229"/>
      <c r="T47" s="229"/>
      <c r="U47" s="229"/>
      <c r="V47" s="27" t="s">
        <v>51</v>
      </c>
      <c r="W47" s="52"/>
    </row>
    <row r="48" spans="2:23">
      <c r="B48" s="11"/>
      <c r="C48" s="9" t="str">
        <f t="shared" si="2"/>
        <v>1.e.iv.</v>
      </c>
      <c r="D48" s="11" t="s">
        <v>101</v>
      </c>
      <c r="E48" s="335">
        <v>0</v>
      </c>
      <c r="F48" s="335">
        <v>1</v>
      </c>
      <c r="G48" s="335">
        <v>0</v>
      </c>
      <c r="H48" s="335">
        <v>1</v>
      </c>
      <c r="I48" s="335">
        <v>59</v>
      </c>
      <c r="J48" s="333">
        <v>8</v>
      </c>
      <c r="K48" s="333">
        <v>18</v>
      </c>
      <c r="L48" s="333">
        <v>43</v>
      </c>
      <c r="M48" s="333">
        <v>47</v>
      </c>
      <c r="N48" s="333">
        <v>19</v>
      </c>
      <c r="O48" s="333">
        <v>42</v>
      </c>
      <c r="P48" s="333">
        <v>24</v>
      </c>
      <c r="Q48" s="333">
        <v>1</v>
      </c>
      <c r="R48" s="229"/>
      <c r="S48" s="229"/>
      <c r="T48" s="229"/>
      <c r="U48" s="229"/>
      <c r="V48" s="27" t="s">
        <v>51</v>
      </c>
      <c r="W48" s="52"/>
    </row>
    <row r="49" spans="2:23" ht="14.4" customHeight="1">
      <c r="B49" s="11"/>
      <c r="C49" s="9" t="str">
        <f t="shared" si="2"/>
        <v>1.f.iv.</v>
      </c>
      <c r="D49" s="11" t="s">
        <v>102</v>
      </c>
      <c r="E49" s="335">
        <v>1</v>
      </c>
      <c r="F49" s="335">
        <v>2</v>
      </c>
      <c r="G49" s="335">
        <v>2</v>
      </c>
      <c r="H49" s="335">
        <v>1</v>
      </c>
      <c r="I49" s="335">
        <v>11</v>
      </c>
      <c r="J49" s="333">
        <v>0</v>
      </c>
      <c r="K49" s="333">
        <v>0</v>
      </c>
      <c r="L49" s="333">
        <v>1</v>
      </c>
      <c r="M49" s="333">
        <v>0</v>
      </c>
      <c r="N49" s="333">
        <v>0</v>
      </c>
      <c r="O49" s="333">
        <v>0</v>
      </c>
      <c r="P49" s="333">
        <v>1</v>
      </c>
      <c r="Q49" s="333">
        <v>63</v>
      </c>
      <c r="R49" s="229"/>
      <c r="S49" s="229"/>
      <c r="T49" s="229"/>
      <c r="U49" s="229"/>
      <c r="V49" s="27" t="s">
        <v>51</v>
      </c>
      <c r="W49" s="52"/>
    </row>
    <row r="50" spans="2:23">
      <c r="B50" s="11"/>
      <c r="C50" s="9" t="str">
        <f t="shared" si="2"/>
        <v>1.g.iv.</v>
      </c>
      <c r="D50" s="11" t="s">
        <v>103</v>
      </c>
      <c r="E50" s="331">
        <v>3897</v>
      </c>
      <c r="F50" s="331">
        <v>4555</v>
      </c>
      <c r="G50" s="331">
        <v>5259</v>
      </c>
      <c r="H50" s="331">
        <v>5118</v>
      </c>
      <c r="I50" s="331">
        <v>4359</v>
      </c>
      <c r="J50" s="332">
        <v>1712</v>
      </c>
      <c r="K50" s="332">
        <v>2956</v>
      </c>
      <c r="L50" s="332">
        <v>1177</v>
      </c>
      <c r="M50" s="333">
        <v>797</v>
      </c>
      <c r="N50" s="332">
        <v>1521</v>
      </c>
      <c r="O50" s="332">
        <v>1567</v>
      </c>
      <c r="P50" s="332">
        <v>1165</v>
      </c>
      <c r="Q50" s="333">
        <v>652</v>
      </c>
      <c r="R50" s="229"/>
      <c r="S50" s="229"/>
      <c r="T50" s="229"/>
      <c r="U50" s="229"/>
      <c r="V50" s="27" t="s">
        <v>51</v>
      </c>
      <c r="W50" s="52"/>
    </row>
    <row r="51" spans="2:23">
      <c r="B51" s="11"/>
      <c r="C51" s="9" t="str">
        <f t="shared" si="2"/>
        <v>1.h.iv.</v>
      </c>
      <c r="D51" s="11" t="s">
        <v>104</v>
      </c>
      <c r="E51" s="335">
        <v>33</v>
      </c>
      <c r="F51" s="335">
        <v>87</v>
      </c>
      <c r="G51" s="335">
        <v>165</v>
      </c>
      <c r="H51" s="335">
        <v>767</v>
      </c>
      <c r="I51" s="331">
        <v>17570</v>
      </c>
      <c r="J51" s="332">
        <v>1430</v>
      </c>
      <c r="K51" s="332">
        <v>4936</v>
      </c>
      <c r="L51" s="332">
        <v>1586</v>
      </c>
      <c r="M51" s="332">
        <v>1005</v>
      </c>
      <c r="N51" s="333">
        <v>535</v>
      </c>
      <c r="O51" s="332">
        <v>1415</v>
      </c>
      <c r="P51" s="333">
        <v>378</v>
      </c>
      <c r="Q51" s="333">
        <v>42</v>
      </c>
      <c r="R51" s="229"/>
      <c r="S51" s="229"/>
      <c r="T51" s="229"/>
      <c r="U51" s="229"/>
      <c r="V51" s="27" t="s">
        <v>51</v>
      </c>
      <c r="W51" s="52"/>
    </row>
    <row r="52" spans="2:23" ht="14.4" customHeight="1">
      <c r="B52" s="11"/>
      <c r="C52" s="9" t="str">
        <f t="shared" si="2"/>
        <v>1.i.iv.</v>
      </c>
      <c r="D52" s="11" t="s">
        <v>105</v>
      </c>
      <c r="E52" s="331">
        <v>1424</v>
      </c>
      <c r="F52" s="335">
        <v>577</v>
      </c>
      <c r="G52" s="335">
        <v>987</v>
      </c>
      <c r="H52" s="331">
        <v>1133</v>
      </c>
      <c r="I52" s="335">
        <v>958</v>
      </c>
      <c r="J52" s="333">
        <v>101</v>
      </c>
      <c r="K52" s="333">
        <v>135</v>
      </c>
      <c r="L52" s="333">
        <v>232</v>
      </c>
      <c r="M52" s="333">
        <v>360</v>
      </c>
      <c r="N52" s="333">
        <v>124</v>
      </c>
      <c r="O52" s="333">
        <v>90</v>
      </c>
      <c r="P52" s="333">
        <v>129</v>
      </c>
      <c r="Q52" s="333">
        <v>181</v>
      </c>
      <c r="R52" s="229"/>
      <c r="S52" s="229"/>
      <c r="T52" s="229"/>
      <c r="U52" s="229"/>
      <c r="V52" s="27" t="s">
        <v>51</v>
      </c>
      <c r="W52" s="52"/>
    </row>
    <row r="53" spans="2:23">
      <c r="B53" s="11"/>
      <c r="C53" s="9" t="str">
        <f t="shared" si="2"/>
        <v>1.j.iv.</v>
      </c>
      <c r="D53" s="11" t="s">
        <v>106</v>
      </c>
      <c r="E53" s="331">
        <v>7009</v>
      </c>
      <c r="F53" s="331">
        <v>3299</v>
      </c>
      <c r="G53" s="331">
        <v>3059</v>
      </c>
      <c r="H53" s="331">
        <v>1600</v>
      </c>
      <c r="I53" s="331">
        <v>2717</v>
      </c>
      <c r="J53" s="333">
        <v>732</v>
      </c>
      <c r="K53" s="333">
        <v>836</v>
      </c>
      <c r="L53" s="333">
        <v>479</v>
      </c>
      <c r="M53" s="333">
        <v>378</v>
      </c>
      <c r="N53" s="333">
        <v>842</v>
      </c>
      <c r="O53" s="333">
        <v>520</v>
      </c>
      <c r="P53" s="333">
        <v>305</v>
      </c>
      <c r="Q53" s="333">
        <v>362</v>
      </c>
      <c r="R53" s="229"/>
      <c r="S53" s="229"/>
      <c r="T53" s="229"/>
      <c r="U53" s="229"/>
      <c r="V53" s="27" t="s">
        <v>51</v>
      </c>
      <c r="W53" s="52"/>
    </row>
    <row r="54" spans="2:23">
      <c r="B54" s="11"/>
      <c r="C54" s="9" t="str">
        <f t="shared" si="2"/>
        <v>1.k.iv.</v>
      </c>
      <c r="D54" s="11" t="s">
        <v>107</v>
      </c>
      <c r="E54" s="335">
        <v>9</v>
      </c>
      <c r="F54" s="335">
        <v>44</v>
      </c>
      <c r="G54" s="335">
        <v>6</v>
      </c>
      <c r="H54" s="335">
        <v>100</v>
      </c>
      <c r="I54" s="331">
        <v>2281</v>
      </c>
      <c r="J54" s="333">
        <v>47</v>
      </c>
      <c r="K54" s="333">
        <v>403</v>
      </c>
      <c r="L54" s="333">
        <v>523</v>
      </c>
      <c r="M54" s="333">
        <v>241</v>
      </c>
      <c r="N54" s="333">
        <v>206</v>
      </c>
      <c r="O54" s="333">
        <v>551</v>
      </c>
      <c r="P54" s="333">
        <v>87</v>
      </c>
      <c r="Q54" s="333">
        <v>2</v>
      </c>
      <c r="R54" s="229"/>
      <c r="S54" s="229"/>
      <c r="T54" s="229"/>
      <c r="U54" s="229"/>
      <c r="V54" s="27" t="s">
        <v>51</v>
      </c>
      <c r="W54" s="52"/>
    </row>
    <row r="55" spans="2:23" ht="14.4" customHeight="1">
      <c r="B55" s="11"/>
      <c r="C55" s="9" t="str">
        <f t="shared" si="2"/>
        <v>1.l.iv.</v>
      </c>
      <c r="D55" s="11" t="s">
        <v>108</v>
      </c>
      <c r="E55" s="335">
        <v>1</v>
      </c>
      <c r="F55" s="335">
        <v>2</v>
      </c>
      <c r="G55" s="335">
        <v>4</v>
      </c>
      <c r="H55" s="335">
        <v>3</v>
      </c>
      <c r="I55" s="335">
        <v>71</v>
      </c>
      <c r="J55" s="333">
        <v>5</v>
      </c>
      <c r="K55" s="333">
        <v>2</v>
      </c>
      <c r="L55" s="333">
        <v>2</v>
      </c>
      <c r="M55" s="333">
        <v>4</v>
      </c>
      <c r="N55" s="333">
        <v>0</v>
      </c>
      <c r="O55" s="333">
        <v>1</v>
      </c>
      <c r="P55" s="333">
        <v>2</v>
      </c>
      <c r="Q55" s="333">
        <v>0</v>
      </c>
      <c r="R55" s="229"/>
      <c r="S55" s="229"/>
      <c r="T55" s="229"/>
      <c r="U55" s="229"/>
      <c r="V55" s="27" t="s">
        <v>51</v>
      </c>
      <c r="W55" s="52"/>
    </row>
    <row r="56" spans="2:23" ht="28.95" customHeight="1">
      <c r="B56" s="11" t="s">
        <v>109</v>
      </c>
      <c r="C56" s="9" t="s">
        <v>110</v>
      </c>
      <c r="D56" s="11" t="s">
        <v>111</v>
      </c>
      <c r="E56" s="344" t="s">
        <v>47</v>
      </c>
      <c r="F56" s="344" t="s">
        <v>47</v>
      </c>
      <c r="G56" s="344" t="s">
        <v>47</v>
      </c>
      <c r="H56" s="344" t="s">
        <v>47</v>
      </c>
      <c r="I56" s="345">
        <v>2645</v>
      </c>
      <c r="J56" s="349">
        <v>132</v>
      </c>
      <c r="K56" s="349">
        <v>568</v>
      </c>
      <c r="L56" s="350">
        <v>1511</v>
      </c>
      <c r="M56" s="349">
        <v>924</v>
      </c>
      <c r="N56" s="349">
        <v>403</v>
      </c>
      <c r="O56" s="349">
        <v>444</v>
      </c>
      <c r="P56" s="351">
        <v>550</v>
      </c>
      <c r="Q56" s="342">
        <v>389</v>
      </c>
      <c r="R56" s="229"/>
      <c r="S56" s="229"/>
      <c r="T56" s="229"/>
      <c r="U56" s="229"/>
      <c r="V56" s="11" t="s">
        <v>112</v>
      </c>
      <c r="W56" s="152" t="s">
        <v>113</v>
      </c>
    </row>
    <row r="57" spans="2:23" ht="14.4" customHeight="1">
      <c r="B57" s="11"/>
      <c r="C57" s="9" t="s">
        <v>114</v>
      </c>
      <c r="D57" s="11" t="s">
        <v>115</v>
      </c>
      <c r="E57" s="344" t="s">
        <v>47</v>
      </c>
      <c r="F57" s="344" t="s">
        <v>47</v>
      </c>
      <c r="G57" s="344" t="s">
        <v>47</v>
      </c>
      <c r="H57" s="344" t="s">
        <v>47</v>
      </c>
      <c r="I57" s="345">
        <v>130934</v>
      </c>
      <c r="J57" s="350">
        <v>37783</v>
      </c>
      <c r="K57" s="350">
        <v>58595</v>
      </c>
      <c r="L57" s="350">
        <v>69975</v>
      </c>
      <c r="M57" s="352">
        <v>73341</v>
      </c>
      <c r="N57" s="350">
        <v>67137</v>
      </c>
      <c r="O57" s="350">
        <v>60876</v>
      </c>
      <c r="P57" s="340">
        <v>75316</v>
      </c>
      <c r="Q57" s="343">
        <v>48662</v>
      </c>
      <c r="R57" s="229"/>
      <c r="S57" s="229"/>
      <c r="T57" s="229"/>
      <c r="U57" s="229"/>
      <c r="V57" s="11" t="s">
        <v>116</v>
      </c>
      <c r="W57" s="348" t="s">
        <v>117</v>
      </c>
    </row>
    <row r="58" spans="2:23" ht="28.95" customHeight="1">
      <c r="B58" s="11" t="s">
        <v>118</v>
      </c>
      <c r="C58" s="9" t="s">
        <v>119</v>
      </c>
      <c r="D58" s="11" t="s">
        <v>120</v>
      </c>
      <c r="E58" s="344" t="s">
        <v>47</v>
      </c>
      <c r="F58" s="344" t="s">
        <v>47</v>
      </c>
      <c r="G58" s="344" t="s">
        <v>47</v>
      </c>
      <c r="H58" s="344" t="s">
        <v>47</v>
      </c>
      <c r="I58" s="345">
        <v>1446</v>
      </c>
      <c r="J58" s="349">
        <v>88</v>
      </c>
      <c r="K58" s="349">
        <v>368</v>
      </c>
      <c r="L58" s="349">
        <v>835</v>
      </c>
      <c r="M58" s="349">
        <v>659</v>
      </c>
      <c r="N58" s="349">
        <v>282</v>
      </c>
      <c r="O58" s="349">
        <v>324</v>
      </c>
      <c r="P58" s="351">
        <v>343</v>
      </c>
      <c r="Q58" s="342">
        <v>256</v>
      </c>
      <c r="R58" s="229"/>
      <c r="S58" s="229"/>
      <c r="T58" s="229"/>
      <c r="U58" s="229"/>
      <c r="V58" s="11" t="s">
        <v>112</v>
      </c>
      <c r="W58" s="353" t="s">
        <v>121</v>
      </c>
    </row>
    <row r="59" spans="2:23" ht="14.4" customHeight="1">
      <c r="B59" s="11"/>
      <c r="C59" s="9" t="s">
        <v>122</v>
      </c>
      <c r="D59" s="11" t="s">
        <v>123</v>
      </c>
      <c r="E59" s="344" t="s">
        <v>47</v>
      </c>
      <c r="F59" s="344" t="s">
        <v>47</v>
      </c>
      <c r="G59" s="344" t="s">
        <v>47</v>
      </c>
      <c r="H59" s="344" t="s">
        <v>47</v>
      </c>
      <c r="I59" s="345">
        <v>69496</v>
      </c>
      <c r="J59" s="350">
        <v>24536</v>
      </c>
      <c r="K59" s="350">
        <v>35702</v>
      </c>
      <c r="L59" s="350">
        <v>35104</v>
      </c>
      <c r="M59" s="352">
        <v>49555</v>
      </c>
      <c r="N59" s="350">
        <v>41422</v>
      </c>
      <c r="O59" s="350">
        <v>39056</v>
      </c>
      <c r="P59" s="340">
        <v>41354</v>
      </c>
      <c r="Q59" s="343">
        <v>26145</v>
      </c>
      <c r="R59" s="229"/>
      <c r="S59" s="229"/>
      <c r="T59" s="229"/>
      <c r="U59" s="229"/>
      <c r="V59" s="11" t="s">
        <v>116</v>
      </c>
      <c r="W59" s="353" t="s">
        <v>117</v>
      </c>
    </row>
    <row r="60" spans="2:23" ht="28.95" customHeight="1">
      <c r="B60" s="11" t="s">
        <v>124</v>
      </c>
      <c r="C60" s="9" t="s">
        <v>125</v>
      </c>
      <c r="D60" s="11" t="s">
        <v>126</v>
      </c>
      <c r="E60" s="344" t="s">
        <v>47</v>
      </c>
      <c r="F60" s="344" t="s">
        <v>47</v>
      </c>
      <c r="G60" s="344" t="s">
        <v>47</v>
      </c>
      <c r="H60" s="344" t="s">
        <v>47</v>
      </c>
      <c r="I60" s="344" t="s">
        <v>47</v>
      </c>
      <c r="J60" s="344" t="s">
        <v>47</v>
      </c>
      <c r="K60" s="344" t="s">
        <v>47</v>
      </c>
      <c r="L60" s="344" t="s">
        <v>47</v>
      </c>
      <c r="M60" s="344" t="s">
        <v>47</v>
      </c>
      <c r="N60" s="349" t="s">
        <v>47</v>
      </c>
      <c r="O60" s="349" t="s">
        <v>47</v>
      </c>
      <c r="P60" s="351" t="s">
        <v>47</v>
      </c>
      <c r="Q60" s="342" t="s">
        <v>47</v>
      </c>
      <c r="R60" s="229"/>
      <c r="S60" s="229"/>
      <c r="T60" s="229"/>
      <c r="U60" s="229"/>
      <c r="V60" s="11" t="s">
        <v>127</v>
      </c>
      <c r="W60" s="353" t="s">
        <v>128</v>
      </c>
    </row>
    <row r="61" spans="2:23" ht="28.95" customHeight="1">
      <c r="B61" s="11"/>
      <c r="C61" s="9" t="s">
        <v>129</v>
      </c>
      <c r="D61" s="11" t="s">
        <v>130</v>
      </c>
      <c r="E61" s="344" t="s">
        <v>47</v>
      </c>
      <c r="F61" s="344" t="s">
        <v>47</v>
      </c>
      <c r="G61" s="344" t="s">
        <v>47</v>
      </c>
      <c r="H61" s="344" t="s">
        <v>47</v>
      </c>
      <c r="I61" s="344" t="s">
        <v>47</v>
      </c>
      <c r="J61" s="344" t="s">
        <v>47</v>
      </c>
      <c r="K61" s="344" t="s">
        <v>47</v>
      </c>
      <c r="L61" s="344" t="s">
        <v>47</v>
      </c>
      <c r="M61" s="344" t="s">
        <v>47</v>
      </c>
      <c r="N61" s="349" t="s">
        <v>47</v>
      </c>
      <c r="O61" s="349" t="s">
        <v>47</v>
      </c>
      <c r="P61" s="351" t="s">
        <v>47</v>
      </c>
      <c r="Q61" s="342" t="s">
        <v>47</v>
      </c>
      <c r="R61" s="229"/>
      <c r="S61" s="229"/>
      <c r="T61" s="229"/>
      <c r="U61" s="229"/>
      <c r="V61" s="11" t="s">
        <v>131</v>
      </c>
      <c r="W61" s="353" t="s">
        <v>128</v>
      </c>
    </row>
    <row r="62" spans="2:23" ht="14.4" customHeight="1">
      <c r="B62" s="11"/>
      <c r="C62" s="9" t="s">
        <v>132</v>
      </c>
      <c r="D62" s="11" t="s">
        <v>133</v>
      </c>
      <c r="E62" s="344" t="s">
        <v>47</v>
      </c>
      <c r="F62" s="344" t="s">
        <v>47</v>
      </c>
      <c r="G62" s="344" t="s">
        <v>47</v>
      </c>
      <c r="H62" s="344" t="s">
        <v>47</v>
      </c>
      <c r="I62" s="344" t="s">
        <v>47</v>
      </c>
      <c r="J62" s="344" t="s">
        <v>47</v>
      </c>
      <c r="K62" s="344" t="s">
        <v>47</v>
      </c>
      <c r="L62" s="344" t="s">
        <v>47</v>
      </c>
      <c r="M62" s="344" t="s">
        <v>47</v>
      </c>
      <c r="N62" s="349" t="s">
        <v>47</v>
      </c>
      <c r="O62" s="349" t="s">
        <v>47</v>
      </c>
      <c r="P62" s="351" t="s">
        <v>47</v>
      </c>
      <c r="Q62" s="342" t="s">
        <v>47</v>
      </c>
      <c r="R62" s="354"/>
      <c r="S62" s="354"/>
      <c r="T62" s="354"/>
      <c r="U62" s="354"/>
      <c r="V62" s="11" t="s">
        <v>134</v>
      </c>
      <c r="W62" s="353" t="s">
        <v>128</v>
      </c>
    </row>
    <row r="63" spans="2:23">
      <c r="B63" s="58"/>
      <c r="C63" s="2"/>
      <c r="D63" s="58"/>
      <c r="E63" s="1"/>
      <c r="F63" s="1"/>
      <c r="G63" s="1"/>
      <c r="H63" s="1"/>
      <c r="I63" s="1"/>
      <c r="J63" s="1"/>
      <c r="K63" s="1"/>
      <c r="L63" s="1"/>
      <c r="M63" s="1"/>
      <c r="N63" s="1"/>
      <c r="O63" s="1"/>
      <c r="P63" s="1"/>
      <c r="Q63" s="1"/>
      <c r="R63" s="1"/>
      <c r="S63" s="1"/>
      <c r="T63" s="1"/>
      <c r="U63" s="1"/>
      <c r="V63" s="58"/>
      <c r="W63" s="355"/>
    </row>
    <row r="64" spans="2:23">
      <c r="B64" s="356" t="s">
        <v>135</v>
      </c>
      <c r="C64" s="1"/>
      <c r="D64" s="1"/>
      <c r="E64" s="1"/>
      <c r="F64" s="1"/>
      <c r="G64" s="1"/>
      <c r="H64" s="1"/>
      <c r="I64" s="1"/>
      <c r="J64" s="1"/>
      <c r="K64" s="1"/>
      <c r="L64" s="1"/>
      <c r="M64" s="1"/>
      <c r="N64" s="1"/>
      <c r="O64" s="1"/>
      <c r="P64" s="1"/>
      <c r="Q64" s="1"/>
      <c r="R64" s="1"/>
      <c r="S64" s="1"/>
      <c r="T64" s="1"/>
      <c r="U64" s="1"/>
      <c r="W64" s="1"/>
    </row>
    <row r="65" spans="2:23" ht="28.8">
      <c r="B65" s="11" t="s">
        <v>37</v>
      </c>
      <c r="C65" s="11" t="s">
        <v>42</v>
      </c>
      <c r="D65" s="357" t="s">
        <v>136</v>
      </c>
      <c r="E65" s="227"/>
      <c r="F65" s="227"/>
      <c r="G65" s="227"/>
      <c r="H65" s="227"/>
      <c r="I65" s="227"/>
      <c r="J65" s="228"/>
      <c r="K65" s="228"/>
      <c r="L65" s="228"/>
      <c r="M65" s="228"/>
      <c r="N65" s="228"/>
      <c r="O65" s="228"/>
      <c r="P65" s="228"/>
      <c r="Q65" s="228"/>
      <c r="R65" s="228"/>
      <c r="S65" s="228"/>
      <c r="T65" s="228"/>
      <c r="U65" s="228"/>
    </row>
    <row r="66" spans="2:23" ht="40.200000000000003" customHeight="1">
      <c r="C66" s="73"/>
      <c r="D66" s="357" t="s">
        <v>137</v>
      </c>
      <c r="E66" s="331">
        <v>1869</v>
      </c>
      <c r="F66" s="331">
        <v>2324</v>
      </c>
      <c r="G66" s="331">
        <v>1984</v>
      </c>
      <c r="H66" s="331">
        <v>1566</v>
      </c>
      <c r="I66" s="331">
        <v>1846</v>
      </c>
      <c r="J66" s="333">
        <v>515</v>
      </c>
      <c r="K66" s="332">
        <v>1348</v>
      </c>
      <c r="L66" s="333">
        <v>48</v>
      </c>
      <c r="M66" s="333">
        <v>3</v>
      </c>
      <c r="N66" s="333">
        <v>649</v>
      </c>
      <c r="O66" s="333">
        <v>289</v>
      </c>
      <c r="P66" s="333">
        <v>45</v>
      </c>
      <c r="Q66" s="333">
        <v>12</v>
      </c>
      <c r="R66" s="229"/>
      <c r="S66" s="229"/>
      <c r="T66" s="229"/>
      <c r="U66" s="229"/>
      <c r="W66" s="358" t="s">
        <v>138</v>
      </c>
    </row>
    <row r="67" spans="2:23" ht="40.200000000000003" customHeight="1">
      <c r="C67" s="73"/>
      <c r="D67" s="357" t="s">
        <v>139</v>
      </c>
      <c r="E67" s="337" t="s">
        <v>47</v>
      </c>
      <c r="F67" s="337" t="s">
        <v>47</v>
      </c>
      <c r="G67" s="337" t="s">
        <v>47</v>
      </c>
      <c r="H67" s="335">
        <v>859</v>
      </c>
      <c r="I67" s="331">
        <v>8642</v>
      </c>
      <c r="J67" s="337" t="s">
        <v>47</v>
      </c>
      <c r="K67" s="337" t="s">
        <v>47</v>
      </c>
      <c r="L67" s="337" t="s">
        <v>47</v>
      </c>
      <c r="M67" s="337" t="s">
        <v>47</v>
      </c>
      <c r="N67" s="359" t="s">
        <v>47</v>
      </c>
      <c r="O67" s="360" t="s">
        <v>47</v>
      </c>
      <c r="P67" s="359" t="s">
        <v>47</v>
      </c>
      <c r="Q67" s="333" t="s">
        <v>47</v>
      </c>
      <c r="R67" s="229"/>
      <c r="S67" s="229"/>
      <c r="T67" s="229"/>
      <c r="U67" s="229"/>
      <c r="W67" s="336" t="s">
        <v>41</v>
      </c>
    </row>
    <row r="68" spans="2:23" ht="40.200000000000003" customHeight="1">
      <c r="C68" s="73"/>
      <c r="D68" s="357" t="s">
        <v>140</v>
      </c>
      <c r="E68" s="337" t="s">
        <v>47</v>
      </c>
      <c r="F68" s="337" t="s">
        <v>47</v>
      </c>
      <c r="G68" s="337" t="s">
        <v>47</v>
      </c>
      <c r="H68" s="337" t="s">
        <v>47</v>
      </c>
      <c r="I68" s="337" t="s">
        <v>47</v>
      </c>
      <c r="J68" s="332">
        <v>1195</v>
      </c>
      <c r="K68" s="333">
        <v>762</v>
      </c>
      <c r="L68" s="332">
        <v>1757</v>
      </c>
      <c r="M68" s="332">
        <v>1065</v>
      </c>
      <c r="N68" s="332">
        <v>2967</v>
      </c>
      <c r="O68" s="332">
        <v>1835</v>
      </c>
      <c r="P68" s="333">
        <v>316</v>
      </c>
      <c r="Q68" s="333">
        <v>7</v>
      </c>
      <c r="R68" s="229"/>
      <c r="S68" s="229"/>
      <c r="T68" s="229"/>
      <c r="U68" s="229"/>
      <c r="W68" s="336" t="s">
        <v>41</v>
      </c>
    </row>
    <row r="69" spans="2:23" ht="40.200000000000003" customHeight="1">
      <c r="C69" s="73"/>
      <c r="D69" s="357" t="s">
        <v>141</v>
      </c>
      <c r="E69" s="337" t="s">
        <v>47</v>
      </c>
      <c r="F69" s="337" t="s">
        <v>47</v>
      </c>
      <c r="G69" s="337" t="s">
        <v>47</v>
      </c>
      <c r="H69" s="337" t="s">
        <v>47</v>
      </c>
      <c r="I69" s="338">
        <v>3861</v>
      </c>
      <c r="J69" s="338">
        <v>2427</v>
      </c>
      <c r="K69" s="338">
        <v>2427</v>
      </c>
      <c r="L69" s="338">
        <v>2427</v>
      </c>
      <c r="M69" s="338">
        <v>2427</v>
      </c>
      <c r="N69" s="337">
        <v>215</v>
      </c>
      <c r="O69" s="361">
        <v>3347</v>
      </c>
      <c r="P69" s="338">
        <v>2401</v>
      </c>
      <c r="Q69" s="333">
        <v>78</v>
      </c>
      <c r="R69" s="229"/>
      <c r="S69" s="229"/>
      <c r="T69" s="229"/>
      <c r="U69" s="229"/>
      <c r="W69" s="336" t="s">
        <v>142</v>
      </c>
    </row>
    <row r="70" spans="2:23" ht="40.200000000000003" customHeight="1">
      <c r="C70" s="11" t="s">
        <v>45</v>
      </c>
      <c r="D70" s="357" t="s">
        <v>143</v>
      </c>
      <c r="E70" s="203"/>
      <c r="F70" s="203"/>
      <c r="G70" s="203"/>
      <c r="H70" s="203"/>
      <c r="I70" s="203"/>
      <c r="J70" s="229"/>
      <c r="K70" s="229"/>
      <c r="L70" s="229"/>
      <c r="M70" s="228"/>
      <c r="N70" s="229"/>
      <c r="O70" s="229"/>
      <c r="P70" s="228"/>
      <c r="Q70" s="229"/>
      <c r="R70" s="229"/>
      <c r="S70" s="229"/>
      <c r="T70" s="229"/>
      <c r="U70" s="229"/>
      <c r="W70" s="336"/>
    </row>
    <row r="71" spans="2:23" ht="40.200000000000003" customHeight="1">
      <c r="C71" s="73"/>
      <c r="D71" s="357" t="s">
        <v>144</v>
      </c>
      <c r="E71" s="337" t="s">
        <v>47</v>
      </c>
      <c r="F71" s="337" t="s">
        <v>47</v>
      </c>
      <c r="G71" s="337" t="s">
        <v>47</v>
      </c>
      <c r="H71" s="338">
        <v>11775</v>
      </c>
      <c r="I71" s="338">
        <v>4962</v>
      </c>
      <c r="J71" s="341">
        <v>1112</v>
      </c>
      <c r="K71" s="341">
        <v>1112</v>
      </c>
      <c r="L71" s="341">
        <v>1112</v>
      </c>
      <c r="M71" s="341">
        <v>1112</v>
      </c>
      <c r="N71" s="341">
        <v>2465</v>
      </c>
      <c r="O71" s="352">
        <v>1945</v>
      </c>
      <c r="P71" s="359">
        <v>0</v>
      </c>
      <c r="Q71" s="333">
        <v>0</v>
      </c>
      <c r="R71" s="229"/>
      <c r="S71" s="229"/>
      <c r="T71" s="229"/>
      <c r="U71" s="229"/>
      <c r="W71" s="336" t="s">
        <v>145</v>
      </c>
    </row>
    <row r="72" spans="2:23" ht="40.200000000000003" customHeight="1">
      <c r="C72" s="73"/>
      <c r="D72" s="357" t="s">
        <v>146</v>
      </c>
      <c r="E72" s="331">
        <v>1080</v>
      </c>
      <c r="F72" s="331">
        <v>1127</v>
      </c>
      <c r="G72" s="331">
        <v>1023</v>
      </c>
      <c r="H72" s="335">
        <v>830</v>
      </c>
      <c r="I72" s="335">
        <v>701</v>
      </c>
      <c r="J72" s="333">
        <v>271</v>
      </c>
      <c r="K72" s="333">
        <v>271</v>
      </c>
      <c r="L72" s="333">
        <v>271</v>
      </c>
      <c r="M72" s="333">
        <v>271</v>
      </c>
      <c r="N72" s="333">
        <v>83</v>
      </c>
      <c r="O72" s="333">
        <v>238</v>
      </c>
      <c r="P72" s="333">
        <v>258</v>
      </c>
      <c r="Q72" s="333">
        <v>339</v>
      </c>
      <c r="R72" s="229"/>
      <c r="S72" s="229"/>
      <c r="T72" s="229"/>
      <c r="U72" s="229"/>
      <c r="W72" s="336" t="s">
        <v>147</v>
      </c>
    </row>
    <row r="73" spans="2:23" ht="40.200000000000003" customHeight="1">
      <c r="B73" s="11" t="s">
        <v>68</v>
      </c>
      <c r="C73" s="11" t="s">
        <v>148</v>
      </c>
      <c r="D73" s="357" t="s">
        <v>149</v>
      </c>
      <c r="E73" s="203"/>
      <c r="F73" s="203"/>
      <c r="G73" s="203"/>
      <c r="H73" s="203"/>
      <c r="I73" s="203"/>
      <c r="J73" s="229"/>
      <c r="K73" s="229"/>
      <c r="L73" s="229"/>
      <c r="M73" s="228"/>
      <c r="N73" s="229"/>
      <c r="O73" s="229"/>
      <c r="P73" s="228"/>
      <c r="Q73" s="229"/>
      <c r="R73" s="229"/>
      <c r="S73" s="229"/>
      <c r="T73" s="229"/>
      <c r="U73" s="229"/>
    </row>
    <row r="74" spans="2:23" ht="40.200000000000003" customHeight="1">
      <c r="C74" s="73"/>
      <c r="D74" s="357" t="s">
        <v>137</v>
      </c>
      <c r="E74" s="331">
        <v>7950</v>
      </c>
      <c r="F74" s="331">
        <v>8034</v>
      </c>
      <c r="G74" s="331">
        <v>7865</v>
      </c>
      <c r="H74" s="331">
        <v>7851</v>
      </c>
      <c r="I74" s="331">
        <v>7956</v>
      </c>
      <c r="J74" s="333">
        <v>851</v>
      </c>
      <c r="K74" s="332">
        <v>2343</v>
      </c>
      <c r="L74" s="332">
        <v>1743</v>
      </c>
      <c r="M74" s="332">
        <v>3104</v>
      </c>
      <c r="N74" s="333">
        <v>912</v>
      </c>
      <c r="O74" s="332">
        <v>1359</v>
      </c>
      <c r="P74" s="332">
        <v>2309</v>
      </c>
      <c r="Q74" s="332">
        <v>2284</v>
      </c>
      <c r="R74" s="229"/>
      <c r="S74" s="229"/>
      <c r="T74" s="229"/>
      <c r="U74" s="229"/>
      <c r="W74" s="358" t="s">
        <v>138</v>
      </c>
    </row>
    <row r="75" spans="2:23" ht="40.200000000000003" customHeight="1">
      <c r="C75" s="73"/>
      <c r="D75" s="357" t="s">
        <v>139</v>
      </c>
      <c r="E75" s="337" t="s">
        <v>47</v>
      </c>
      <c r="F75" s="337" t="s">
        <v>47</v>
      </c>
      <c r="G75" s="337" t="s">
        <v>47</v>
      </c>
      <c r="H75" s="332">
        <v>1218</v>
      </c>
      <c r="I75" s="332">
        <v>12242</v>
      </c>
      <c r="J75" s="359" t="s">
        <v>47</v>
      </c>
      <c r="K75" s="359" t="s">
        <v>47</v>
      </c>
      <c r="L75" s="359" t="s">
        <v>47</v>
      </c>
      <c r="M75" s="359" t="s">
        <v>47</v>
      </c>
      <c r="N75" s="360" t="s">
        <v>47</v>
      </c>
      <c r="O75" s="360" t="s">
        <v>47</v>
      </c>
      <c r="P75" s="359" t="s">
        <v>47</v>
      </c>
      <c r="Q75" s="333" t="s">
        <v>47</v>
      </c>
      <c r="R75" s="229"/>
      <c r="S75" s="229"/>
      <c r="T75" s="229"/>
      <c r="U75" s="229"/>
      <c r="W75" s="336" t="s">
        <v>41</v>
      </c>
    </row>
    <row r="76" spans="2:23" ht="40.200000000000003" customHeight="1">
      <c r="C76" s="73"/>
      <c r="D76" s="357" t="s">
        <v>150</v>
      </c>
      <c r="E76" s="337" t="s">
        <v>47</v>
      </c>
      <c r="F76" s="337" t="s">
        <v>47</v>
      </c>
      <c r="G76" s="337" t="s">
        <v>47</v>
      </c>
      <c r="H76" s="337" t="s">
        <v>47</v>
      </c>
      <c r="I76" s="337" t="s">
        <v>47</v>
      </c>
      <c r="J76" s="332">
        <v>1199</v>
      </c>
      <c r="K76" s="333">
        <v>770</v>
      </c>
      <c r="L76" s="332">
        <v>1768</v>
      </c>
      <c r="M76" s="332">
        <v>1073</v>
      </c>
      <c r="N76" s="332">
        <v>3201</v>
      </c>
      <c r="O76" s="332">
        <v>1967</v>
      </c>
      <c r="P76" s="333">
        <v>408</v>
      </c>
      <c r="Q76" s="333">
        <v>17</v>
      </c>
      <c r="R76" s="229"/>
      <c r="S76" s="229"/>
      <c r="T76" s="229"/>
      <c r="U76" s="229"/>
      <c r="W76" s="336" t="s">
        <v>41</v>
      </c>
    </row>
    <row r="77" spans="2:23" ht="40.200000000000003" customHeight="1">
      <c r="C77" s="73"/>
      <c r="D77" s="357" t="s">
        <v>141</v>
      </c>
      <c r="E77" s="337" t="s">
        <v>47</v>
      </c>
      <c r="F77" s="337" t="s">
        <v>47</v>
      </c>
      <c r="G77" s="337" t="s">
        <v>47</v>
      </c>
      <c r="H77" s="337" t="s">
        <v>47</v>
      </c>
      <c r="I77" s="338">
        <v>3861</v>
      </c>
      <c r="J77" s="341">
        <v>2427</v>
      </c>
      <c r="K77" s="341">
        <v>2427</v>
      </c>
      <c r="L77" s="341">
        <v>2427</v>
      </c>
      <c r="M77" s="341">
        <v>2427</v>
      </c>
      <c r="N77" s="360">
        <v>215</v>
      </c>
      <c r="O77" s="352">
        <v>3347</v>
      </c>
      <c r="P77" s="341">
        <v>2401</v>
      </c>
      <c r="Q77" s="333">
        <v>78</v>
      </c>
      <c r="R77" s="229"/>
      <c r="S77" s="229"/>
      <c r="T77" s="229"/>
      <c r="U77" s="229"/>
      <c r="W77" s="336" t="s">
        <v>142</v>
      </c>
    </row>
    <row r="78" spans="2:23" ht="40.200000000000003" customHeight="1">
      <c r="C78" s="11" t="s">
        <v>151</v>
      </c>
      <c r="D78" s="357" t="s">
        <v>71</v>
      </c>
      <c r="E78" s="203"/>
      <c r="F78" s="203"/>
      <c r="G78" s="203"/>
      <c r="H78" s="203"/>
      <c r="I78" s="203"/>
      <c r="J78" s="229"/>
      <c r="K78" s="229"/>
      <c r="L78" s="229"/>
      <c r="M78" s="228"/>
      <c r="N78" s="229"/>
      <c r="O78" s="229"/>
      <c r="P78" s="228"/>
      <c r="Q78" s="229"/>
      <c r="R78" s="229"/>
      <c r="S78" s="229"/>
      <c r="T78" s="229"/>
      <c r="U78" s="229"/>
    </row>
    <row r="79" spans="2:23" ht="40.200000000000003" customHeight="1">
      <c r="C79" s="73"/>
      <c r="D79" s="357" t="s">
        <v>144</v>
      </c>
      <c r="E79" s="337" t="s">
        <v>47</v>
      </c>
      <c r="F79" s="337" t="s">
        <v>47</v>
      </c>
      <c r="G79" s="337" t="s">
        <v>47</v>
      </c>
      <c r="H79" s="338">
        <v>26055</v>
      </c>
      <c r="I79" s="338">
        <v>4962</v>
      </c>
      <c r="J79" s="341">
        <v>1112</v>
      </c>
      <c r="K79" s="341">
        <v>1112</v>
      </c>
      <c r="L79" s="341">
        <v>1112</v>
      </c>
      <c r="M79" s="341">
        <v>1112</v>
      </c>
      <c r="N79" s="352">
        <v>2465</v>
      </c>
      <c r="O79" s="352">
        <v>1945</v>
      </c>
      <c r="P79" s="359">
        <v>0</v>
      </c>
      <c r="Q79" s="333">
        <v>0</v>
      </c>
      <c r="R79" s="229"/>
      <c r="S79" s="229"/>
      <c r="T79" s="229"/>
      <c r="U79" s="229"/>
      <c r="W79" s="336" t="s">
        <v>152</v>
      </c>
    </row>
    <row r="80" spans="2:23" ht="40.200000000000003" customHeight="1">
      <c r="C80" s="73"/>
      <c r="D80" s="357" t="s">
        <v>146</v>
      </c>
      <c r="E80" s="338">
        <v>4320</v>
      </c>
      <c r="F80" s="338">
        <v>4509</v>
      </c>
      <c r="G80" s="338">
        <v>4093</v>
      </c>
      <c r="H80" s="338">
        <v>3847</v>
      </c>
      <c r="I80" s="338">
        <v>3925</v>
      </c>
      <c r="J80" s="359">
        <v>995</v>
      </c>
      <c r="K80" s="359">
        <v>995</v>
      </c>
      <c r="L80" s="359">
        <v>995</v>
      </c>
      <c r="M80" s="359">
        <v>995</v>
      </c>
      <c r="N80" s="360">
        <v>993</v>
      </c>
      <c r="O80" s="352">
        <v>1041</v>
      </c>
      <c r="P80" s="341">
        <v>1092</v>
      </c>
      <c r="Q80" s="333">
        <v>876</v>
      </c>
      <c r="R80" s="229"/>
      <c r="S80" s="229"/>
      <c r="T80" s="229"/>
      <c r="U80" s="229"/>
      <c r="W80" s="336" t="s">
        <v>153</v>
      </c>
    </row>
    <row r="81" spans="2:23" ht="40.200000000000003" customHeight="1">
      <c r="B81" s="11" t="s">
        <v>81</v>
      </c>
      <c r="C81" s="11" t="s">
        <v>154</v>
      </c>
      <c r="D81" s="357" t="s">
        <v>83</v>
      </c>
      <c r="E81" s="203"/>
      <c r="F81" s="203"/>
      <c r="G81" s="203"/>
      <c r="H81" s="203"/>
      <c r="I81" s="203"/>
      <c r="J81" s="229"/>
      <c r="K81" s="229"/>
      <c r="L81" s="229"/>
      <c r="M81" s="228"/>
      <c r="N81" s="229"/>
      <c r="O81" s="229"/>
      <c r="P81" s="228"/>
      <c r="Q81" s="229"/>
      <c r="R81" s="229"/>
      <c r="S81" s="229"/>
      <c r="T81" s="229"/>
      <c r="U81" s="229"/>
    </row>
    <row r="82" spans="2:23" ht="40.200000000000003" customHeight="1">
      <c r="D82" s="357" t="s">
        <v>155</v>
      </c>
      <c r="E82" s="344" t="s">
        <v>47</v>
      </c>
      <c r="F82" s="344" t="s">
        <v>47</v>
      </c>
      <c r="G82" s="344" t="s">
        <v>47</v>
      </c>
      <c r="H82" s="345">
        <v>1479</v>
      </c>
      <c r="I82" s="345">
        <v>1479</v>
      </c>
      <c r="J82" s="346">
        <v>370</v>
      </c>
      <c r="K82" s="346">
        <v>370</v>
      </c>
      <c r="L82" s="346">
        <v>370</v>
      </c>
      <c r="M82" s="346">
        <v>370</v>
      </c>
      <c r="N82" s="342">
        <v>311</v>
      </c>
      <c r="O82" s="342">
        <v>323</v>
      </c>
      <c r="P82" s="342">
        <v>734</v>
      </c>
      <c r="Q82" s="342">
        <v>423</v>
      </c>
      <c r="R82" s="229"/>
      <c r="S82" s="229"/>
      <c r="T82" s="229"/>
      <c r="U82" s="229"/>
      <c r="W82" s="336" t="s">
        <v>156</v>
      </c>
    </row>
    <row r="83" spans="2:23" ht="40.200000000000003" customHeight="1">
      <c r="D83" s="357" t="s">
        <v>157</v>
      </c>
      <c r="E83" s="344" t="s">
        <v>47</v>
      </c>
      <c r="F83" s="344" t="s">
        <v>47</v>
      </c>
      <c r="G83" s="344" t="s">
        <v>47</v>
      </c>
      <c r="H83" s="344" t="s">
        <v>47</v>
      </c>
      <c r="I83" s="362">
        <v>4948</v>
      </c>
      <c r="J83" s="342">
        <v>839</v>
      </c>
      <c r="K83" s="343">
        <v>2649</v>
      </c>
      <c r="L83" s="342">
        <v>404</v>
      </c>
      <c r="M83" s="333">
        <v>392</v>
      </c>
      <c r="N83" s="342">
        <v>577</v>
      </c>
      <c r="O83" s="343">
        <v>1439</v>
      </c>
      <c r="P83" s="342">
        <v>497</v>
      </c>
      <c r="Q83" s="342">
        <v>0</v>
      </c>
      <c r="R83" s="229"/>
      <c r="S83" s="229"/>
      <c r="T83" s="229"/>
      <c r="U83" s="229"/>
      <c r="W83" s="152" t="s">
        <v>158</v>
      </c>
    </row>
    <row r="84" spans="2:23" ht="40.200000000000003" customHeight="1">
      <c r="D84" s="357" t="s">
        <v>141</v>
      </c>
      <c r="E84" s="344" t="s">
        <v>47</v>
      </c>
      <c r="F84" s="344" t="s">
        <v>47</v>
      </c>
      <c r="G84" s="344" t="s">
        <v>47</v>
      </c>
      <c r="H84" s="344" t="s">
        <v>47</v>
      </c>
      <c r="I84" s="339">
        <v>4630</v>
      </c>
      <c r="J84" s="351">
        <v>868</v>
      </c>
      <c r="K84" s="351">
        <v>868</v>
      </c>
      <c r="L84" s="351">
        <v>868</v>
      </c>
      <c r="M84" s="359">
        <v>868</v>
      </c>
      <c r="N84" s="349">
        <v>546</v>
      </c>
      <c r="O84" s="350">
        <v>1509</v>
      </c>
      <c r="P84" s="351">
        <v>357</v>
      </c>
      <c r="Q84" s="342">
        <v>29</v>
      </c>
      <c r="R84" s="229"/>
      <c r="S84" s="229"/>
      <c r="T84" s="229"/>
      <c r="U84" s="229"/>
      <c r="W84" s="336" t="s">
        <v>159</v>
      </c>
    </row>
    <row r="85" spans="2:23" ht="40.200000000000003" customHeight="1">
      <c r="C85" s="11" t="s">
        <v>160</v>
      </c>
      <c r="D85" s="357" t="s">
        <v>161</v>
      </c>
      <c r="E85" s="203"/>
      <c r="F85" s="203"/>
      <c r="G85" s="203"/>
      <c r="H85" s="203"/>
      <c r="I85" s="203"/>
      <c r="J85" s="229"/>
      <c r="K85" s="229"/>
      <c r="L85" s="229"/>
      <c r="M85" s="228"/>
      <c r="N85" s="229"/>
      <c r="O85" s="229"/>
      <c r="P85" s="228"/>
      <c r="Q85" s="229"/>
      <c r="R85" s="229"/>
      <c r="S85" s="229"/>
      <c r="T85" s="229"/>
      <c r="U85" s="229"/>
    </row>
    <row r="86" spans="2:23" ht="40.200000000000003" customHeight="1">
      <c r="D86" s="357" t="s">
        <v>162</v>
      </c>
      <c r="E86" s="344" t="s">
        <v>47</v>
      </c>
      <c r="F86" s="344" t="s">
        <v>47</v>
      </c>
      <c r="G86" s="344" t="s">
        <v>47</v>
      </c>
      <c r="H86" s="344" t="s">
        <v>47</v>
      </c>
      <c r="I86" s="339">
        <v>4901</v>
      </c>
      <c r="J86" s="351">
        <v>251</v>
      </c>
      <c r="K86" s="351">
        <v>251</v>
      </c>
      <c r="L86" s="351">
        <v>251</v>
      </c>
      <c r="M86" s="359">
        <v>251</v>
      </c>
      <c r="N86" s="349">
        <v>0</v>
      </c>
      <c r="O86" s="349">
        <v>73</v>
      </c>
      <c r="P86" s="342">
        <v>380</v>
      </c>
      <c r="Q86" s="342">
        <v>594</v>
      </c>
      <c r="R86" s="229"/>
      <c r="S86" s="229"/>
      <c r="T86" s="229"/>
      <c r="U86" s="229"/>
      <c r="W86" s="336" t="s">
        <v>163</v>
      </c>
    </row>
    <row r="87" spans="2:23" ht="40.200000000000003" customHeight="1">
      <c r="D87" s="357" t="s">
        <v>146</v>
      </c>
      <c r="E87" s="344" t="s">
        <v>47</v>
      </c>
      <c r="F87" s="344" t="s">
        <v>47</v>
      </c>
      <c r="G87" s="344" t="s">
        <v>47</v>
      </c>
      <c r="H87" s="344">
        <v>103</v>
      </c>
      <c r="I87" s="344">
        <v>102</v>
      </c>
      <c r="J87" s="351">
        <v>32</v>
      </c>
      <c r="K87" s="351">
        <v>32</v>
      </c>
      <c r="L87" s="351">
        <v>32</v>
      </c>
      <c r="M87" s="359">
        <v>32</v>
      </c>
      <c r="N87" s="349">
        <v>43</v>
      </c>
      <c r="O87" s="349">
        <v>49</v>
      </c>
      <c r="P87" s="351">
        <v>26</v>
      </c>
      <c r="Q87" s="342">
        <v>64</v>
      </c>
      <c r="R87" s="229"/>
      <c r="S87" s="229"/>
      <c r="T87" s="229"/>
      <c r="U87" s="229"/>
      <c r="W87" s="336" t="s">
        <v>153</v>
      </c>
    </row>
    <row r="88" spans="2:23" ht="40.200000000000003" customHeight="1">
      <c r="B88" s="11" t="s">
        <v>94</v>
      </c>
      <c r="C88" s="363" t="s">
        <v>164</v>
      </c>
      <c r="D88" s="357" t="s">
        <v>97</v>
      </c>
      <c r="E88" s="203"/>
      <c r="F88" s="203"/>
      <c r="G88" s="203"/>
      <c r="H88" s="203"/>
      <c r="I88" s="203"/>
      <c r="J88" s="229"/>
      <c r="K88" s="229"/>
      <c r="L88" s="229"/>
      <c r="M88" s="228"/>
      <c r="N88" s="229"/>
      <c r="O88" s="229"/>
      <c r="P88" s="228"/>
      <c r="Q88" s="229"/>
      <c r="R88" s="229"/>
      <c r="S88" s="229"/>
      <c r="T88" s="229"/>
      <c r="U88" s="229"/>
    </row>
    <row r="89" spans="2:23" ht="40.200000000000003" customHeight="1">
      <c r="D89" s="357" t="s">
        <v>155</v>
      </c>
      <c r="E89" s="344" t="s">
        <v>47</v>
      </c>
      <c r="F89" s="344" t="s">
        <v>47</v>
      </c>
      <c r="G89" s="344" t="s">
        <v>47</v>
      </c>
      <c r="H89" s="339">
        <v>4210</v>
      </c>
      <c r="I89" s="339">
        <v>4760</v>
      </c>
      <c r="J89" s="351">
        <v>697</v>
      </c>
      <c r="K89" s="340">
        <v>1188</v>
      </c>
      <c r="L89" s="340">
        <v>1229</v>
      </c>
      <c r="M89" s="359">
        <v>983</v>
      </c>
      <c r="N89" s="333">
        <v>834</v>
      </c>
      <c r="O89" s="333">
        <v>990</v>
      </c>
      <c r="P89" s="332">
        <v>1101</v>
      </c>
      <c r="Q89" s="333">
        <v>868</v>
      </c>
      <c r="R89" s="229"/>
      <c r="S89" s="229"/>
      <c r="T89" s="229"/>
      <c r="U89" s="229"/>
      <c r="W89" s="348" t="s">
        <v>165</v>
      </c>
    </row>
    <row r="90" spans="2:23" ht="40.200000000000003" customHeight="1">
      <c r="D90" s="357" t="s">
        <v>157</v>
      </c>
      <c r="E90" s="344" t="s">
        <v>47</v>
      </c>
      <c r="F90" s="344" t="s">
        <v>47</v>
      </c>
      <c r="G90" s="344" t="s">
        <v>47</v>
      </c>
      <c r="H90" s="344" t="s">
        <v>47</v>
      </c>
      <c r="I90" s="362">
        <v>4948</v>
      </c>
      <c r="J90" s="342">
        <v>839</v>
      </c>
      <c r="K90" s="343">
        <v>2649</v>
      </c>
      <c r="L90" s="342">
        <v>404</v>
      </c>
      <c r="M90" s="333">
        <v>392</v>
      </c>
      <c r="N90" s="342">
        <v>577</v>
      </c>
      <c r="O90" s="343">
        <v>1439</v>
      </c>
      <c r="P90" s="342">
        <v>497</v>
      </c>
      <c r="Q90" s="342">
        <v>0</v>
      </c>
      <c r="R90" s="229"/>
      <c r="S90" s="229"/>
      <c r="T90" s="229"/>
      <c r="U90" s="229"/>
      <c r="W90" s="152" t="s">
        <v>158</v>
      </c>
    </row>
    <row r="91" spans="2:23" ht="40.200000000000003" customHeight="1">
      <c r="D91" s="357" t="s">
        <v>141</v>
      </c>
      <c r="E91" s="344" t="s">
        <v>47</v>
      </c>
      <c r="F91" s="344" t="s">
        <v>47</v>
      </c>
      <c r="G91" s="344" t="s">
        <v>47</v>
      </c>
      <c r="H91" s="344" t="s">
        <v>47</v>
      </c>
      <c r="I91" s="339">
        <v>1109</v>
      </c>
      <c r="J91" s="351">
        <v>911</v>
      </c>
      <c r="K91" s="351">
        <v>911</v>
      </c>
      <c r="L91" s="351">
        <v>911</v>
      </c>
      <c r="M91" s="359">
        <v>911</v>
      </c>
      <c r="N91" s="349">
        <v>546</v>
      </c>
      <c r="O91" s="350">
        <v>1509</v>
      </c>
      <c r="P91" s="351">
        <v>357</v>
      </c>
      <c r="Q91" s="342">
        <v>29</v>
      </c>
      <c r="R91" s="229"/>
      <c r="S91" s="229"/>
      <c r="T91" s="229"/>
      <c r="U91" s="229"/>
      <c r="W91" s="348" t="s">
        <v>159</v>
      </c>
    </row>
    <row r="92" spans="2:23" ht="40.200000000000003" customHeight="1">
      <c r="C92" s="363" t="s">
        <v>166</v>
      </c>
      <c r="D92" s="357" t="s">
        <v>99</v>
      </c>
      <c r="E92" s="203"/>
      <c r="F92" s="203"/>
      <c r="G92" s="203"/>
      <c r="H92" s="203"/>
      <c r="I92" s="203"/>
      <c r="J92" s="229"/>
      <c r="K92" s="229"/>
      <c r="L92" s="229"/>
      <c r="M92" s="228"/>
      <c r="N92" s="229"/>
      <c r="O92" s="229"/>
      <c r="P92" s="228"/>
      <c r="Q92" s="229"/>
      <c r="R92" s="229"/>
      <c r="S92" s="229"/>
      <c r="T92" s="229"/>
      <c r="U92" s="229"/>
    </row>
    <row r="93" spans="2:23" ht="40.200000000000003" customHeight="1">
      <c r="D93" s="357" t="s">
        <v>162</v>
      </c>
      <c r="E93" s="344">
        <v>0</v>
      </c>
      <c r="F93" s="344">
        <v>0</v>
      </c>
      <c r="G93" s="344">
        <v>0</v>
      </c>
      <c r="H93" s="344">
        <v>0</v>
      </c>
      <c r="I93" s="344">
        <v>0</v>
      </c>
      <c r="J93" s="351">
        <v>43</v>
      </c>
      <c r="K93" s="351">
        <v>43</v>
      </c>
      <c r="L93" s="351">
        <v>43</v>
      </c>
      <c r="M93" s="359">
        <v>43</v>
      </c>
      <c r="N93" s="349">
        <v>0</v>
      </c>
      <c r="O93" s="349">
        <v>73</v>
      </c>
      <c r="P93" s="342">
        <v>380</v>
      </c>
      <c r="Q93" s="342">
        <v>594</v>
      </c>
      <c r="R93" s="229"/>
      <c r="S93" s="229"/>
      <c r="T93" s="229"/>
      <c r="U93" s="229"/>
      <c r="W93" s="348" t="s">
        <v>163</v>
      </c>
    </row>
    <row r="94" spans="2:23" ht="40.200000000000003" customHeight="1">
      <c r="D94" s="357" t="s">
        <v>146</v>
      </c>
      <c r="E94" s="339">
        <v>6460</v>
      </c>
      <c r="F94" s="339">
        <v>4592</v>
      </c>
      <c r="G94" s="339">
        <v>6226</v>
      </c>
      <c r="H94" s="339">
        <v>7309</v>
      </c>
      <c r="I94" s="339">
        <v>5529</v>
      </c>
      <c r="J94" s="340">
        <v>1594</v>
      </c>
      <c r="K94" s="340">
        <v>1594</v>
      </c>
      <c r="L94" s="340">
        <v>1594</v>
      </c>
      <c r="M94" s="341">
        <v>1594</v>
      </c>
      <c r="N94" s="349">
        <v>267</v>
      </c>
      <c r="O94" s="350">
        <v>1993</v>
      </c>
      <c r="P94" s="351">
        <v>182</v>
      </c>
      <c r="Q94" s="342">
        <v>173</v>
      </c>
      <c r="R94" s="229"/>
      <c r="S94" s="229"/>
      <c r="T94" s="229"/>
      <c r="U94" s="229"/>
      <c r="W94" s="348" t="s">
        <v>153</v>
      </c>
    </row>
  </sheetData>
  <dataValidations count="1">
    <dataValidation type="custom" operator="greaterThanOrEqual" allowBlank="1" showInputMessage="1" showErrorMessage="1" error="This cell only accepts a number of &quot;NA&quot;_x000a_" sqref="E70:Q70 E73:Q73 E78:Q78 E81:Q81 E85:Q85 E88:Q88 E92:Q92 E63:Q65 R8:U94" xr:uid="{1947D116-960E-44DD-9778-D4047F4C0B58}">
      <formula1>OR(AND(ISNUMBER(E8), E8&gt;=0), E8 ="NA")</formula1>
    </dataValidation>
  </dataValidations>
  <pageMargins left="0.7" right="0.7" top="0.75" bottom="0.75" header="0.3" footer="0.3"/>
  <pageSetup paperSize="5" scale="35"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EA1B0-35F0-41A4-899F-9E56380C8DFB}">
  <sheetPr>
    <pageSetUpPr fitToPage="1"/>
  </sheetPr>
  <dimension ref="B1:Y2979"/>
  <sheetViews>
    <sheetView zoomScale="90" zoomScaleNormal="90" zoomScaleSheetLayoutView="85" zoomScalePageLayoutView="85" workbookViewId="0">
      <pane ySplit="8" topLeftCell="A9" activePane="bottomLeft" state="frozen"/>
      <selection activeCell="B1" sqref="B1"/>
      <selection pane="bottomLeft" activeCell="A4" sqref="A4"/>
    </sheetView>
  </sheetViews>
  <sheetFormatPr defaultColWidth="9.109375" defaultRowHeight="14.4"/>
  <cols>
    <col min="1" max="1" width="5.5546875" style="7" customWidth="1"/>
    <col min="2" max="2" width="25.33203125" style="1" customWidth="1"/>
    <col min="3" max="3" width="33.109375" style="7" bestFit="1" customWidth="1"/>
    <col min="4" max="4" width="36.5546875" customWidth="1"/>
    <col min="5" max="5" width="21.33203125" style="7" customWidth="1"/>
    <col min="6" max="6" width="10.44140625" style="7" customWidth="1"/>
    <col min="7" max="10" width="9.44140625" style="7" customWidth="1"/>
    <col min="11" max="11" width="10.109375" style="7" customWidth="1"/>
    <col min="12" max="14" width="9.109375" style="7"/>
    <col min="15" max="23" width="9.109375" style="7" customWidth="1"/>
    <col min="24" max="24" width="59.5546875" style="1" bestFit="1" customWidth="1"/>
    <col min="25" max="25" width="52.33203125" style="7" customWidth="1"/>
    <col min="26" max="16384" width="9.109375" style="7"/>
  </cols>
  <sheetData>
    <row r="1" spans="2:25" ht="15" thickBot="1"/>
    <row r="2" spans="2:25">
      <c r="B2" s="13" t="s">
        <v>20</v>
      </c>
      <c r="C2" s="16" t="str">
        <f>'Quarterly Submission Guide'!D20</f>
        <v>Southern California Edison Company</v>
      </c>
      <c r="D2" s="50" t="s">
        <v>27</v>
      </c>
      <c r="E2" s="35"/>
      <c r="F2" s="35"/>
    </row>
    <row r="3" spans="2:25">
      <c r="B3" s="14" t="s">
        <v>28</v>
      </c>
      <c r="C3" s="12">
        <v>2</v>
      </c>
      <c r="D3" s="41" t="s">
        <v>29</v>
      </c>
      <c r="E3" s="41"/>
      <c r="F3" s="41"/>
    </row>
    <row r="4" spans="2:25" ht="15" thickBot="1">
      <c r="B4" s="15" t="s">
        <v>26</v>
      </c>
      <c r="C4" s="23">
        <f>'Quarterly Submission Guide'!D24</f>
        <v>44603</v>
      </c>
      <c r="D4" t="s">
        <v>167</v>
      </c>
    </row>
    <row r="5" spans="2:25">
      <c r="B5" s="218"/>
      <c r="C5" s="219"/>
      <c r="D5" t="s">
        <v>168</v>
      </c>
    </row>
    <row r="6" spans="2:25">
      <c r="O6" s="43"/>
      <c r="T6" s="43" t="s">
        <v>30</v>
      </c>
    </row>
    <row r="7" spans="2:25">
      <c r="B7" s="3" t="s">
        <v>169</v>
      </c>
      <c r="C7" s="2"/>
      <c r="D7" s="41"/>
      <c r="E7" s="2"/>
      <c r="F7" s="2"/>
      <c r="G7" s="2"/>
      <c r="H7" s="2"/>
      <c r="I7" s="2"/>
      <c r="J7" s="2"/>
      <c r="K7" s="2"/>
      <c r="L7" s="220">
        <v>1</v>
      </c>
      <c r="M7" s="220">
        <v>2</v>
      </c>
      <c r="N7" s="220">
        <v>3</v>
      </c>
      <c r="O7" s="220">
        <v>4</v>
      </c>
      <c r="P7" s="220">
        <v>1</v>
      </c>
      <c r="Q7" s="220">
        <v>2</v>
      </c>
      <c r="R7" s="220">
        <v>3</v>
      </c>
      <c r="S7" s="220">
        <v>4</v>
      </c>
      <c r="T7" s="220">
        <v>1</v>
      </c>
      <c r="U7" s="220">
        <v>2</v>
      </c>
      <c r="V7" s="220">
        <v>3</v>
      </c>
      <c r="W7" s="220">
        <v>4</v>
      </c>
      <c r="X7" s="6"/>
      <c r="Y7" s="2"/>
    </row>
    <row r="8" spans="2:25">
      <c r="B8" s="189" t="s">
        <v>32</v>
      </c>
      <c r="C8" s="190" t="s">
        <v>33</v>
      </c>
      <c r="D8" s="221" t="s">
        <v>170</v>
      </c>
      <c r="E8" s="222" t="s">
        <v>171</v>
      </c>
      <c r="F8" s="222" t="s">
        <v>172</v>
      </c>
      <c r="G8" s="5">
        <v>2015</v>
      </c>
      <c r="H8" s="5">
        <v>2016</v>
      </c>
      <c r="I8" s="5">
        <v>2017</v>
      </c>
      <c r="J8" s="5">
        <v>2018</v>
      </c>
      <c r="K8" s="5">
        <v>2019</v>
      </c>
      <c r="L8" s="5">
        <v>2020</v>
      </c>
      <c r="M8" s="5">
        <v>2020</v>
      </c>
      <c r="N8" s="5">
        <v>2020</v>
      </c>
      <c r="O8" s="5">
        <v>2020</v>
      </c>
      <c r="P8" s="5">
        <v>2021</v>
      </c>
      <c r="Q8" s="5">
        <v>2021</v>
      </c>
      <c r="R8" s="5">
        <v>2021</v>
      </c>
      <c r="S8" s="5">
        <v>2021</v>
      </c>
      <c r="T8" s="5">
        <v>2022</v>
      </c>
      <c r="U8" s="5">
        <v>2022</v>
      </c>
      <c r="V8" s="5">
        <v>2022</v>
      </c>
      <c r="W8" s="5">
        <v>2022</v>
      </c>
      <c r="X8" s="4" t="s">
        <v>35</v>
      </c>
      <c r="Y8" s="5" t="s">
        <v>36</v>
      </c>
    </row>
    <row r="9" spans="2:25" ht="37.200000000000003" customHeight="1">
      <c r="B9" s="27" t="s">
        <v>173</v>
      </c>
      <c r="C9" s="28" t="s">
        <v>38</v>
      </c>
      <c r="D9" s="223" t="s">
        <v>174</v>
      </c>
      <c r="E9" s="224" t="s">
        <v>175</v>
      </c>
      <c r="F9" s="224">
        <v>1</v>
      </c>
      <c r="G9" s="382">
        <v>0</v>
      </c>
      <c r="H9" s="382">
        <v>0</v>
      </c>
      <c r="I9" s="382">
        <v>0</v>
      </c>
      <c r="J9" s="382">
        <v>0</v>
      </c>
      <c r="K9" s="382">
        <v>1</v>
      </c>
      <c r="L9" s="382">
        <v>0</v>
      </c>
      <c r="M9" s="382">
        <v>0</v>
      </c>
      <c r="N9" s="382">
        <v>0</v>
      </c>
      <c r="O9" s="382">
        <v>0</v>
      </c>
      <c r="P9" s="382">
        <v>0</v>
      </c>
      <c r="Q9" s="382">
        <v>0</v>
      </c>
      <c r="R9" s="382">
        <v>0</v>
      </c>
      <c r="S9" s="382">
        <v>0</v>
      </c>
      <c r="T9" s="381"/>
      <c r="U9" s="381"/>
      <c r="V9" s="381"/>
      <c r="W9" s="381"/>
      <c r="X9" s="10" t="s">
        <v>176</v>
      </c>
      <c r="Y9" s="51"/>
    </row>
    <row r="10" spans="2:25" ht="37.200000000000003" customHeight="1">
      <c r="B10" s="27"/>
      <c r="C10" s="28"/>
      <c r="D10" s="223" t="s">
        <v>174</v>
      </c>
      <c r="E10" s="226" t="s">
        <v>177</v>
      </c>
      <c r="F10" s="226">
        <v>1</v>
      </c>
      <c r="G10" s="366">
        <v>0</v>
      </c>
      <c r="H10" s="366">
        <v>0</v>
      </c>
      <c r="I10" s="366">
        <v>0</v>
      </c>
      <c r="J10" s="366">
        <v>0</v>
      </c>
      <c r="K10" s="366">
        <v>0</v>
      </c>
      <c r="L10" s="366">
        <v>0</v>
      </c>
      <c r="M10" s="366">
        <v>0</v>
      </c>
      <c r="N10" s="366">
        <v>0</v>
      </c>
      <c r="O10" s="366">
        <v>0</v>
      </c>
      <c r="P10" s="366">
        <v>0</v>
      </c>
      <c r="Q10" s="366">
        <v>0</v>
      </c>
      <c r="R10" s="366">
        <v>0</v>
      </c>
      <c r="S10" s="366">
        <v>0</v>
      </c>
      <c r="T10" s="380"/>
      <c r="U10" s="380"/>
      <c r="V10" s="380"/>
      <c r="W10" s="380"/>
      <c r="X10" s="27"/>
      <c r="Y10" s="53"/>
    </row>
    <row r="11" spans="2:25" ht="37.200000000000003" customHeight="1">
      <c r="B11" s="27"/>
      <c r="C11" s="28"/>
      <c r="D11" s="223" t="s">
        <v>174</v>
      </c>
      <c r="E11" s="226" t="s">
        <v>178</v>
      </c>
      <c r="F11" s="226">
        <v>1</v>
      </c>
      <c r="G11" s="366">
        <v>0</v>
      </c>
      <c r="H11" s="366">
        <v>0</v>
      </c>
      <c r="I11" s="366">
        <v>0</v>
      </c>
      <c r="J11" s="366">
        <v>0</v>
      </c>
      <c r="K11" s="366">
        <v>0</v>
      </c>
      <c r="L11" s="366">
        <v>0</v>
      </c>
      <c r="M11" s="366">
        <v>0</v>
      </c>
      <c r="N11" s="366">
        <v>0</v>
      </c>
      <c r="O11" s="366">
        <v>0</v>
      </c>
      <c r="P11" s="366">
        <v>0</v>
      </c>
      <c r="Q11" s="366">
        <v>0</v>
      </c>
      <c r="R11" s="366">
        <v>0</v>
      </c>
      <c r="S11" s="366">
        <v>0</v>
      </c>
      <c r="T11" s="380"/>
      <c r="U11" s="380"/>
      <c r="V11" s="380"/>
      <c r="W11" s="380"/>
      <c r="X11" s="27"/>
      <c r="Y11" s="53"/>
    </row>
    <row r="12" spans="2:25" ht="37.200000000000003" customHeight="1">
      <c r="B12" s="27"/>
      <c r="C12" s="28"/>
      <c r="D12" s="223" t="s">
        <v>174</v>
      </c>
      <c r="E12" s="226" t="s">
        <v>179</v>
      </c>
      <c r="F12" s="226">
        <v>1</v>
      </c>
      <c r="G12" s="366">
        <v>0</v>
      </c>
      <c r="H12" s="366">
        <v>0</v>
      </c>
      <c r="I12" s="366">
        <v>0</v>
      </c>
      <c r="J12" s="366">
        <v>0</v>
      </c>
      <c r="K12" s="366">
        <v>0</v>
      </c>
      <c r="L12" s="366">
        <v>0</v>
      </c>
      <c r="M12" s="366">
        <v>0</v>
      </c>
      <c r="N12" s="366">
        <v>0</v>
      </c>
      <c r="O12" s="366">
        <v>0</v>
      </c>
      <c r="P12" s="366">
        <v>0</v>
      </c>
      <c r="Q12" s="366">
        <v>0</v>
      </c>
      <c r="R12" s="366">
        <v>0</v>
      </c>
      <c r="S12" s="366">
        <v>0</v>
      </c>
      <c r="T12" s="380"/>
      <c r="U12" s="380"/>
      <c r="V12" s="380"/>
      <c r="W12" s="380"/>
      <c r="X12" s="27"/>
      <c r="Y12" s="53"/>
    </row>
    <row r="13" spans="2:25" ht="37.200000000000003" customHeight="1">
      <c r="B13" s="27"/>
      <c r="C13" s="28"/>
      <c r="D13" s="223" t="s">
        <v>174</v>
      </c>
      <c r="E13" s="226" t="s">
        <v>180</v>
      </c>
      <c r="F13" s="226">
        <v>1</v>
      </c>
      <c r="G13" s="366">
        <v>0</v>
      </c>
      <c r="H13" s="366">
        <v>0</v>
      </c>
      <c r="I13" s="366">
        <v>0</v>
      </c>
      <c r="J13" s="366">
        <v>0</v>
      </c>
      <c r="K13" s="366">
        <v>0</v>
      </c>
      <c r="L13" s="366">
        <v>0</v>
      </c>
      <c r="M13" s="366">
        <v>0</v>
      </c>
      <c r="N13" s="366">
        <v>0</v>
      </c>
      <c r="O13" s="366">
        <v>0</v>
      </c>
      <c r="P13" s="366">
        <v>0</v>
      </c>
      <c r="Q13" s="366">
        <v>0</v>
      </c>
      <c r="R13" s="366">
        <v>0</v>
      </c>
      <c r="S13" s="366">
        <v>0</v>
      </c>
      <c r="T13" s="380"/>
      <c r="U13" s="380"/>
      <c r="V13" s="380"/>
      <c r="W13" s="380"/>
      <c r="X13" s="27"/>
      <c r="Y13" s="53"/>
    </row>
    <row r="14" spans="2:25" ht="37.200000000000003" customHeight="1">
      <c r="B14" s="27"/>
      <c r="C14" s="28"/>
      <c r="D14" s="223" t="s">
        <v>174</v>
      </c>
      <c r="E14" s="224" t="s">
        <v>175</v>
      </c>
      <c r="F14" s="224">
        <v>2</v>
      </c>
      <c r="G14" s="366">
        <v>886</v>
      </c>
      <c r="H14" s="366">
        <v>1047</v>
      </c>
      <c r="I14" s="366">
        <v>1196</v>
      </c>
      <c r="J14" s="366">
        <v>1116</v>
      </c>
      <c r="K14" s="366">
        <v>1783</v>
      </c>
      <c r="L14" s="366">
        <v>322</v>
      </c>
      <c r="M14" s="366">
        <v>321</v>
      </c>
      <c r="N14" s="366">
        <v>414</v>
      </c>
      <c r="O14" s="366">
        <v>292</v>
      </c>
      <c r="P14" s="366">
        <v>303</v>
      </c>
      <c r="Q14" s="366">
        <v>286</v>
      </c>
      <c r="R14" s="366">
        <v>283</v>
      </c>
      <c r="S14" s="366">
        <v>291</v>
      </c>
      <c r="T14" s="380"/>
      <c r="U14" s="380"/>
      <c r="V14" s="380"/>
      <c r="W14" s="380"/>
      <c r="X14" s="27"/>
      <c r="Y14" s="53"/>
    </row>
    <row r="15" spans="2:25" ht="37.200000000000003" customHeight="1">
      <c r="B15" s="27"/>
      <c r="C15" s="28"/>
      <c r="D15" s="223" t="s">
        <v>174</v>
      </c>
      <c r="E15" s="226" t="s">
        <v>177</v>
      </c>
      <c r="F15" s="226">
        <v>2</v>
      </c>
      <c r="G15" s="366">
        <v>6</v>
      </c>
      <c r="H15" s="366">
        <v>27</v>
      </c>
      <c r="I15" s="366">
        <v>67</v>
      </c>
      <c r="J15" s="366">
        <v>53</v>
      </c>
      <c r="K15" s="366">
        <v>15</v>
      </c>
      <c r="L15" s="366">
        <v>0</v>
      </c>
      <c r="M15" s="366">
        <v>5</v>
      </c>
      <c r="N15" s="366">
        <v>24</v>
      </c>
      <c r="O15" s="366">
        <v>48</v>
      </c>
      <c r="P15" s="366">
        <v>26</v>
      </c>
      <c r="Q15" s="366">
        <v>6</v>
      </c>
      <c r="R15" s="366">
        <v>0</v>
      </c>
      <c r="S15" s="366">
        <v>6</v>
      </c>
      <c r="T15" s="380"/>
      <c r="U15" s="380"/>
      <c r="V15" s="380"/>
      <c r="W15" s="380"/>
      <c r="X15" s="27"/>
      <c r="Y15" s="53"/>
    </row>
    <row r="16" spans="2:25" ht="37.200000000000003" customHeight="1">
      <c r="B16" s="27"/>
      <c r="C16" s="28"/>
      <c r="D16" s="223" t="s">
        <v>174</v>
      </c>
      <c r="E16" s="226" t="s">
        <v>178</v>
      </c>
      <c r="F16" s="226">
        <v>2</v>
      </c>
      <c r="G16" s="366">
        <v>53</v>
      </c>
      <c r="H16" s="366">
        <v>51</v>
      </c>
      <c r="I16" s="366">
        <v>86</v>
      </c>
      <c r="J16" s="366">
        <v>32</v>
      </c>
      <c r="K16" s="366">
        <v>64</v>
      </c>
      <c r="L16" s="366">
        <v>36</v>
      </c>
      <c r="M16" s="366">
        <v>7</v>
      </c>
      <c r="N16" s="366">
        <v>0</v>
      </c>
      <c r="O16" s="366">
        <v>32</v>
      </c>
      <c r="P16" s="366">
        <v>36</v>
      </c>
      <c r="Q16" s="366">
        <v>2</v>
      </c>
      <c r="R16" s="366">
        <v>0</v>
      </c>
      <c r="S16" s="366">
        <v>12</v>
      </c>
      <c r="T16" s="380"/>
      <c r="U16" s="380"/>
      <c r="V16" s="380"/>
      <c r="W16" s="380"/>
      <c r="X16" s="27"/>
      <c r="Y16" s="53"/>
    </row>
    <row r="17" spans="2:25" ht="37.200000000000003" customHeight="1">
      <c r="B17" s="27"/>
      <c r="C17" s="28"/>
      <c r="D17" s="223" t="s">
        <v>174</v>
      </c>
      <c r="E17" s="226" t="s">
        <v>179</v>
      </c>
      <c r="F17" s="226">
        <v>2</v>
      </c>
      <c r="G17" s="366">
        <v>0</v>
      </c>
      <c r="H17" s="366">
        <v>7</v>
      </c>
      <c r="I17" s="366">
        <v>30</v>
      </c>
      <c r="J17" s="366">
        <v>16</v>
      </c>
      <c r="K17" s="366">
        <v>1</v>
      </c>
      <c r="L17" s="366">
        <v>0</v>
      </c>
      <c r="M17" s="366">
        <v>0</v>
      </c>
      <c r="N17" s="366">
        <v>0</v>
      </c>
      <c r="O17" s="366">
        <v>32</v>
      </c>
      <c r="P17" s="366">
        <v>15</v>
      </c>
      <c r="Q17" s="366">
        <v>2</v>
      </c>
      <c r="R17" s="366">
        <v>0</v>
      </c>
      <c r="S17" s="366">
        <v>4</v>
      </c>
      <c r="T17" s="380"/>
      <c r="U17" s="380"/>
      <c r="V17" s="380"/>
      <c r="W17" s="380"/>
      <c r="X17" s="27"/>
      <c r="Y17" s="53"/>
    </row>
    <row r="18" spans="2:25" ht="37.200000000000003" customHeight="1">
      <c r="B18" s="27"/>
      <c r="C18" s="28"/>
      <c r="D18" s="223" t="s">
        <v>174</v>
      </c>
      <c r="E18" s="226" t="s">
        <v>180</v>
      </c>
      <c r="F18" s="226">
        <v>2</v>
      </c>
      <c r="G18" s="366">
        <v>53</v>
      </c>
      <c r="H18" s="366">
        <v>46</v>
      </c>
      <c r="I18" s="366">
        <v>64</v>
      </c>
      <c r="J18" s="366">
        <v>18</v>
      </c>
      <c r="K18" s="366">
        <v>64</v>
      </c>
      <c r="L18" s="366">
        <v>40</v>
      </c>
      <c r="M18" s="366">
        <v>8</v>
      </c>
      <c r="N18" s="366">
        <v>0</v>
      </c>
      <c r="O18" s="366">
        <v>5</v>
      </c>
      <c r="P18" s="366">
        <v>24</v>
      </c>
      <c r="Q18" s="366">
        <v>0</v>
      </c>
      <c r="R18" s="366">
        <v>0</v>
      </c>
      <c r="S18" s="366">
        <v>8</v>
      </c>
      <c r="T18" s="380"/>
      <c r="U18" s="380"/>
      <c r="V18" s="380"/>
      <c r="W18" s="380"/>
      <c r="X18" s="27"/>
      <c r="Y18" s="53"/>
    </row>
    <row r="19" spans="2:25" ht="37.200000000000003" customHeight="1">
      <c r="B19" s="27"/>
      <c r="C19" s="28"/>
      <c r="D19" s="223" t="s">
        <v>174</v>
      </c>
      <c r="E19" s="224" t="s">
        <v>175</v>
      </c>
      <c r="F19" s="224">
        <v>3</v>
      </c>
      <c r="G19" s="366">
        <v>1342</v>
      </c>
      <c r="H19" s="366">
        <v>1676</v>
      </c>
      <c r="I19" s="366">
        <v>1779</v>
      </c>
      <c r="J19" s="366">
        <v>1691</v>
      </c>
      <c r="K19" s="366">
        <v>2972</v>
      </c>
      <c r="L19" s="366">
        <v>381</v>
      </c>
      <c r="M19" s="366">
        <v>467</v>
      </c>
      <c r="N19" s="366">
        <v>556</v>
      </c>
      <c r="O19" s="366">
        <v>469</v>
      </c>
      <c r="P19" s="366">
        <v>466</v>
      </c>
      <c r="Q19" s="366">
        <v>329</v>
      </c>
      <c r="R19" s="366">
        <v>388</v>
      </c>
      <c r="S19" s="366">
        <v>456</v>
      </c>
      <c r="T19" s="380"/>
      <c r="U19" s="380"/>
      <c r="V19" s="380"/>
      <c r="W19" s="380"/>
      <c r="X19" s="27"/>
      <c r="Y19" s="53"/>
    </row>
    <row r="20" spans="2:25" ht="37.200000000000003" customHeight="1">
      <c r="B20" s="27"/>
      <c r="C20" s="28"/>
      <c r="D20" s="223" t="s">
        <v>174</v>
      </c>
      <c r="E20" s="226" t="s">
        <v>177</v>
      </c>
      <c r="F20" s="226">
        <v>3</v>
      </c>
      <c r="G20" s="366">
        <v>4</v>
      </c>
      <c r="H20" s="366">
        <v>74</v>
      </c>
      <c r="I20" s="366">
        <v>169</v>
      </c>
      <c r="J20" s="366">
        <v>141</v>
      </c>
      <c r="K20" s="366">
        <v>86</v>
      </c>
      <c r="L20" s="366">
        <v>0</v>
      </c>
      <c r="M20" s="366">
        <v>7</v>
      </c>
      <c r="N20" s="366">
        <v>24</v>
      </c>
      <c r="O20" s="366">
        <v>89</v>
      </c>
      <c r="P20" s="366">
        <v>62</v>
      </c>
      <c r="Q20" s="366">
        <v>2</v>
      </c>
      <c r="R20" s="366">
        <v>0</v>
      </c>
      <c r="S20" s="366">
        <v>16</v>
      </c>
      <c r="T20" s="380"/>
      <c r="U20" s="380"/>
      <c r="V20" s="380"/>
      <c r="W20" s="380"/>
      <c r="X20" s="27"/>
      <c r="Y20" s="53"/>
    </row>
    <row r="21" spans="2:25" ht="37.200000000000003" customHeight="1">
      <c r="B21" s="27"/>
      <c r="C21" s="28"/>
      <c r="D21" s="223" t="s">
        <v>174</v>
      </c>
      <c r="E21" s="226" t="s">
        <v>178</v>
      </c>
      <c r="F21" s="226">
        <v>3</v>
      </c>
      <c r="G21" s="366">
        <v>59</v>
      </c>
      <c r="H21" s="366">
        <v>91</v>
      </c>
      <c r="I21" s="366">
        <v>156</v>
      </c>
      <c r="J21" s="366">
        <v>47</v>
      </c>
      <c r="K21" s="366">
        <v>81</v>
      </c>
      <c r="L21" s="366">
        <v>43</v>
      </c>
      <c r="M21" s="366">
        <v>7</v>
      </c>
      <c r="N21" s="366">
        <v>0</v>
      </c>
      <c r="O21" s="366">
        <v>39</v>
      </c>
      <c r="P21" s="366">
        <v>86</v>
      </c>
      <c r="Q21" s="366">
        <v>1</v>
      </c>
      <c r="R21" s="366">
        <v>0</v>
      </c>
      <c r="S21" s="366">
        <v>11</v>
      </c>
      <c r="T21" s="380"/>
      <c r="U21" s="380"/>
      <c r="V21" s="380"/>
      <c r="W21" s="380"/>
      <c r="X21" s="27"/>
      <c r="Y21" s="53"/>
    </row>
    <row r="22" spans="2:25" ht="37.200000000000003" customHeight="1">
      <c r="B22" s="27"/>
      <c r="C22" s="28"/>
      <c r="D22" s="223" t="s">
        <v>174</v>
      </c>
      <c r="E22" s="226" t="s">
        <v>179</v>
      </c>
      <c r="F22" s="226">
        <v>3</v>
      </c>
      <c r="G22" s="366">
        <v>0</v>
      </c>
      <c r="H22" s="366">
        <v>17</v>
      </c>
      <c r="I22" s="366">
        <v>87</v>
      </c>
      <c r="J22" s="366">
        <v>32</v>
      </c>
      <c r="K22" s="366">
        <v>26</v>
      </c>
      <c r="L22" s="366">
        <v>0</v>
      </c>
      <c r="M22" s="366">
        <v>1</v>
      </c>
      <c r="N22" s="366">
        <v>0</v>
      </c>
      <c r="O22" s="366">
        <v>40</v>
      </c>
      <c r="P22" s="366">
        <v>54</v>
      </c>
      <c r="Q22" s="366">
        <v>0</v>
      </c>
      <c r="R22" s="366">
        <v>0</v>
      </c>
      <c r="S22" s="366">
        <v>4</v>
      </c>
      <c r="T22" s="380"/>
      <c r="U22" s="380"/>
      <c r="V22" s="380"/>
      <c r="W22" s="380"/>
      <c r="X22" s="27"/>
      <c r="Y22" s="53"/>
    </row>
    <row r="23" spans="2:25" ht="37.200000000000003" customHeight="1">
      <c r="B23" s="27"/>
      <c r="C23" s="28"/>
      <c r="D23" s="223" t="s">
        <v>174</v>
      </c>
      <c r="E23" s="226" t="s">
        <v>180</v>
      </c>
      <c r="F23" s="226">
        <v>3</v>
      </c>
      <c r="G23" s="366">
        <v>59</v>
      </c>
      <c r="H23" s="366">
        <v>74</v>
      </c>
      <c r="I23" s="366">
        <v>69</v>
      </c>
      <c r="J23" s="366">
        <v>17</v>
      </c>
      <c r="K23" s="366">
        <v>55</v>
      </c>
      <c r="L23" s="366">
        <v>43</v>
      </c>
      <c r="M23" s="366">
        <v>6</v>
      </c>
      <c r="N23" s="366">
        <v>0</v>
      </c>
      <c r="O23" s="366">
        <v>0</v>
      </c>
      <c r="P23" s="366">
        <v>32</v>
      </c>
      <c r="Q23" s="366">
        <v>1</v>
      </c>
      <c r="R23" s="366">
        <v>0</v>
      </c>
      <c r="S23" s="366">
        <v>7</v>
      </c>
      <c r="T23" s="380"/>
      <c r="U23" s="380"/>
      <c r="V23" s="380"/>
      <c r="W23" s="380"/>
      <c r="X23" s="27"/>
      <c r="Y23" s="53"/>
    </row>
    <row r="24" spans="2:25" ht="37.200000000000003" customHeight="1">
      <c r="B24" s="27"/>
      <c r="C24" s="28"/>
      <c r="D24" s="223" t="s">
        <v>174</v>
      </c>
      <c r="E24" s="224" t="s">
        <v>175</v>
      </c>
      <c r="F24" s="224" t="s">
        <v>181</v>
      </c>
      <c r="G24" s="366">
        <v>9872</v>
      </c>
      <c r="H24" s="366">
        <v>11602</v>
      </c>
      <c r="I24" s="366">
        <v>12410</v>
      </c>
      <c r="J24" s="366">
        <v>13166</v>
      </c>
      <c r="K24" s="366">
        <v>13154</v>
      </c>
      <c r="L24" s="366">
        <v>2498</v>
      </c>
      <c r="M24" s="366">
        <v>3036</v>
      </c>
      <c r="N24" s="366">
        <v>4545</v>
      </c>
      <c r="O24" s="366">
        <v>2932</v>
      </c>
      <c r="P24" s="366">
        <v>2862</v>
      </c>
      <c r="Q24" s="366">
        <v>3025</v>
      </c>
      <c r="R24" s="366">
        <v>3130</v>
      </c>
      <c r="S24" s="366">
        <v>3192</v>
      </c>
      <c r="T24" s="380"/>
      <c r="U24" s="380"/>
      <c r="V24" s="380"/>
      <c r="W24" s="380"/>
      <c r="X24" s="27"/>
      <c r="Y24" s="53"/>
    </row>
    <row r="25" spans="2:25" ht="37.200000000000003" customHeight="1">
      <c r="B25" s="27"/>
      <c r="C25" s="28"/>
      <c r="D25" s="223" t="s">
        <v>174</v>
      </c>
      <c r="E25" s="226" t="s">
        <v>177</v>
      </c>
      <c r="F25" s="224" t="s">
        <v>181</v>
      </c>
      <c r="G25" s="366">
        <v>35</v>
      </c>
      <c r="H25" s="366">
        <v>235</v>
      </c>
      <c r="I25" s="366">
        <v>598</v>
      </c>
      <c r="J25" s="366">
        <v>479</v>
      </c>
      <c r="K25" s="366">
        <v>240</v>
      </c>
      <c r="L25" s="366">
        <v>0</v>
      </c>
      <c r="M25" s="366">
        <v>28</v>
      </c>
      <c r="N25" s="366">
        <v>167</v>
      </c>
      <c r="O25" s="366">
        <v>463</v>
      </c>
      <c r="P25" s="366">
        <v>189</v>
      </c>
      <c r="Q25" s="366">
        <v>18</v>
      </c>
      <c r="R25" s="366">
        <v>0</v>
      </c>
      <c r="S25" s="366">
        <v>224</v>
      </c>
      <c r="T25" s="380"/>
      <c r="U25" s="380"/>
      <c r="V25" s="380"/>
      <c r="W25" s="380"/>
      <c r="X25" s="27"/>
      <c r="Y25" s="53"/>
    </row>
    <row r="26" spans="2:25" ht="37.200000000000003" customHeight="1">
      <c r="B26" s="27"/>
      <c r="C26" s="28"/>
      <c r="D26" s="223" t="s">
        <v>174</v>
      </c>
      <c r="E26" s="226" t="s">
        <v>178</v>
      </c>
      <c r="F26" s="224" t="s">
        <v>181</v>
      </c>
      <c r="G26" s="366">
        <v>128</v>
      </c>
      <c r="H26" s="366">
        <v>352</v>
      </c>
      <c r="I26" s="366">
        <v>653</v>
      </c>
      <c r="J26" s="366">
        <v>311</v>
      </c>
      <c r="K26" s="366">
        <v>268</v>
      </c>
      <c r="L26" s="366">
        <v>122</v>
      </c>
      <c r="M26" s="366">
        <v>19</v>
      </c>
      <c r="N26" s="366">
        <v>0</v>
      </c>
      <c r="O26" s="366">
        <v>292</v>
      </c>
      <c r="P26" s="366">
        <v>297</v>
      </c>
      <c r="Q26" s="366">
        <v>14</v>
      </c>
      <c r="R26" s="366">
        <v>0</v>
      </c>
      <c r="S26" s="366">
        <v>187</v>
      </c>
      <c r="T26" s="380"/>
      <c r="U26" s="380"/>
      <c r="V26" s="380"/>
      <c r="W26" s="380"/>
      <c r="X26" s="27"/>
      <c r="Y26" s="53"/>
    </row>
    <row r="27" spans="2:25" ht="37.200000000000003" customHeight="1">
      <c r="B27" s="27"/>
      <c r="C27" s="28"/>
      <c r="D27" s="223" t="s">
        <v>174</v>
      </c>
      <c r="E27" s="226" t="s">
        <v>179</v>
      </c>
      <c r="F27" s="224" t="s">
        <v>181</v>
      </c>
      <c r="G27" s="366">
        <v>0</v>
      </c>
      <c r="H27" s="366">
        <v>68</v>
      </c>
      <c r="I27" s="366">
        <v>198</v>
      </c>
      <c r="J27" s="366">
        <v>183</v>
      </c>
      <c r="K27" s="366">
        <v>70</v>
      </c>
      <c r="L27" s="366">
        <v>0</v>
      </c>
      <c r="M27" s="366">
        <v>4</v>
      </c>
      <c r="N27" s="366">
        <v>0</v>
      </c>
      <c r="O27" s="366">
        <v>294</v>
      </c>
      <c r="P27" s="366">
        <v>118</v>
      </c>
      <c r="Q27" s="366">
        <v>12</v>
      </c>
      <c r="R27" s="366">
        <v>0</v>
      </c>
      <c r="S27" s="366">
        <v>116</v>
      </c>
      <c r="T27" s="380"/>
      <c r="U27" s="380"/>
      <c r="V27" s="380"/>
      <c r="W27" s="380"/>
      <c r="X27" s="27"/>
      <c r="Y27" s="53"/>
    </row>
    <row r="28" spans="2:25" ht="37.200000000000003" customHeight="1">
      <c r="B28" s="27"/>
      <c r="C28" s="28"/>
      <c r="D28" s="223" t="s">
        <v>174</v>
      </c>
      <c r="E28" s="226" t="s">
        <v>180</v>
      </c>
      <c r="F28" s="224" t="s">
        <v>181</v>
      </c>
      <c r="G28" s="366">
        <v>128</v>
      </c>
      <c r="H28" s="366">
        <v>283</v>
      </c>
      <c r="I28" s="366">
        <v>459</v>
      </c>
      <c r="J28" s="366">
        <v>127</v>
      </c>
      <c r="K28" s="366">
        <v>198</v>
      </c>
      <c r="L28" s="366">
        <v>122</v>
      </c>
      <c r="M28" s="366">
        <v>15</v>
      </c>
      <c r="N28" s="366">
        <v>0</v>
      </c>
      <c r="O28" s="366">
        <v>0</v>
      </c>
      <c r="P28" s="366">
        <v>179</v>
      </c>
      <c r="Q28" s="366">
        <v>2</v>
      </c>
      <c r="R28" s="366">
        <v>0</v>
      </c>
      <c r="S28" s="366">
        <v>71</v>
      </c>
      <c r="T28" s="380"/>
      <c r="U28" s="380"/>
      <c r="V28" s="380"/>
      <c r="W28" s="380"/>
      <c r="X28" s="27"/>
      <c r="Y28" s="53"/>
    </row>
    <row r="29" spans="2:25" ht="37.200000000000003" customHeight="1">
      <c r="B29" s="27" t="s">
        <v>173</v>
      </c>
      <c r="C29" s="28" t="s">
        <v>42</v>
      </c>
      <c r="D29" s="196" t="s">
        <v>182</v>
      </c>
      <c r="E29" s="224" t="s">
        <v>175</v>
      </c>
      <c r="F29" s="224">
        <v>1</v>
      </c>
      <c r="G29" s="366">
        <v>0</v>
      </c>
      <c r="H29" s="366">
        <v>0</v>
      </c>
      <c r="I29" s="366">
        <v>0</v>
      </c>
      <c r="J29" s="366">
        <v>0</v>
      </c>
      <c r="K29" s="366">
        <v>0</v>
      </c>
      <c r="L29" s="365">
        <v>0</v>
      </c>
      <c r="M29" s="365">
        <v>0</v>
      </c>
      <c r="N29" s="365">
        <v>0</v>
      </c>
      <c r="O29" s="365">
        <v>0</v>
      </c>
      <c r="P29" s="364">
        <v>0</v>
      </c>
      <c r="Q29" s="364">
        <v>0</v>
      </c>
      <c r="R29" s="364">
        <v>0</v>
      </c>
      <c r="S29" s="364">
        <v>0</v>
      </c>
      <c r="T29" s="228"/>
      <c r="U29" s="228"/>
      <c r="V29" s="228"/>
      <c r="W29" s="228"/>
      <c r="X29" s="11" t="s">
        <v>183</v>
      </c>
      <c r="Y29" s="53"/>
    </row>
    <row r="30" spans="2:25" ht="37.200000000000003" customHeight="1">
      <c r="B30" s="27"/>
      <c r="C30" s="28"/>
      <c r="D30" s="196" t="s">
        <v>182</v>
      </c>
      <c r="E30" s="226" t="s">
        <v>177</v>
      </c>
      <c r="F30" s="226">
        <v>1</v>
      </c>
      <c r="G30" s="366">
        <v>0</v>
      </c>
      <c r="H30" s="366">
        <v>0</v>
      </c>
      <c r="I30" s="366">
        <v>0</v>
      </c>
      <c r="J30" s="366">
        <v>0</v>
      </c>
      <c r="K30" s="366">
        <v>0</v>
      </c>
      <c r="L30" s="365">
        <v>0</v>
      </c>
      <c r="M30" s="365">
        <v>0</v>
      </c>
      <c r="N30" s="365">
        <v>0</v>
      </c>
      <c r="O30" s="365">
        <v>0</v>
      </c>
      <c r="P30" s="364">
        <v>0</v>
      </c>
      <c r="Q30" s="364">
        <v>0</v>
      </c>
      <c r="R30" s="364">
        <v>0</v>
      </c>
      <c r="S30" s="364">
        <v>0</v>
      </c>
      <c r="T30" s="228"/>
      <c r="U30" s="228"/>
      <c r="V30" s="228"/>
      <c r="W30" s="228"/>
      <c r="X30" s="27"/>
      <c r="Y30" s="53"/>
    </row>
    <row r="31" spans="2:25" ht="37.200000000000003" customHeight="1">
      <c r="B31" s="27"/>
      <c r="C31" s="28"/>
      <c r="D31" s="196" t="s">
        <v>182</v>
      </c>
      <c r="E31" s="226" t="s">
        <v>178</v>
      </c>
      <c r="F31" s="226">
        <v>1</v>
      </c>
      <c r="G31" s="366">
        <v>0</v>
      </c>
      <c r="H31" s="366">
        <v>0</v>
      </c>
      <c r="I31" s="366">
        <v>0</v>
      </c>
      <c r="J31" s="366">
        <v>0</v>
      </c>
      <c r="K31" s="366">
        <v>0</v>
      </c>
      <c r="L31" s="365">
        <v>0</v>
      </c>
      <c r="M31" s="365">
        <v>0</v>
      </c>
      <c r="N31" s="365">
        <v>0</v>
      </c>
      <c r="O31" s="365">
        <v>0</v>
      </c>
      <c r="P31" s="364">
        <v>0</v>
      </c>
      <c r="Q31" s="364">
        <v>0</v>
      </c>
      <c r="R31" s="364">
        <v>0</v>
      </c>
      <c r="S31" s="364">
        <v>0</v>
      </c>
      <c r="T31" s="228"/>
      <c r="U31" s="228"/>
      <c r="V31" s="228"/>
      <c r="W31" s="228"/>
      <c r="X31" s="27"/>
      <c r="Y31" s="53"/>
    </row>
    <row r="32" spans="2:25" ht="37.200000000000003" customHeight="1">
      <c r="B32" s="27"/>
      <c r="C32" s="28"/>
      <c r="D32" s="196" t="s">
        <v>182</v>
      </c>
      <c r="E32" s="226" t="s">
        <v>179</v>
      </c>
      <c r="F32" s="226">
        <v>1</v>
      </c>
      <c r="G32" s="366">
        <v>0</v>
      </c>
      <c r="H32" s="366">
        <v>0</v>
      </c>
      <c r="I32" s="366">
        <v>0</v>
      </c>
      <c r="J32" s="366">
        <v>0</v>
      </c>
      <c r="K32" s="366">
        <v>0</v>
      </c>
      <c r="L32" s="365">
        <v>0</v>
      </c>
      <c r="M32" s="365">
        <v>0</v>
      </c>
      <c r="N32" s="365">
        <v>0</v>
      </c>
      <c r="O32" s="365">
        <v>0</v>
      </c>
      <c r="P32" s="364">
        <v>0</v>
      </c>
      <c r="Q32" s="364">
        <v>0</v>
      </c>
      <c r="R32" s="364">
        <v>0</v>
      </c>
      <c r="S32" s="364">
        <v>0</v>
      </c>
      <c r="T32" s="228"/>
      <c r="U32" s="228"/>
      <c r="V32" s="228"/>
      <c r="W32" s="228"/>
      <c r="X32" s="27"/>
      <c r="Y32" s="53"/>
    </row>
    <row r="33" spans="2:25" ht="37.200000000000003" customHeight="1">
      <c r="B33" s="27"/>
      <c r="C33" s="28"/>
      <c r="D33" s="196" t="s">
        <v>182</v>
      </c>
      <c r="E33" s="226" t="s">
        <v>180</v>
      </c>
      <c r="F33" s="226">
        <v>1</v>
      </c>
      <c r="G33" s="366">
        <v>0</v>
      </c>
      <c r="H33" s="366">
        <v>0</v>
      </c>
      <c r="I33" s="366">
        <v>0</v>
      </c>
      <c r="J33" s="366">
        <v>0</v>
      </c>
      <c r="K33" s="366">
        <v>0</v>
      </c>
      <c r="L33" s="365">
        <v>0</v>
      </c>
      <c r="M33" s="365">
        <v>0</v>
      </c>
      <c r="N33" s="365">
        <v>0</v>
      </c>
      <c r="O33" s="365">
        <v>0</v>
      </c>
      <c r="P33" s="364">
        <v>0</v>
      </c>
      <c r="Q33" s="364">
        <v>0</v>
      </c>
      <c r="R33" s="364">
        <v>0</v>
      </c>
      <c r="S33" s="364">
        <v>0</v>
      </c>
      <c r="T33" s="228"/>
      <c r="U33" s="228"/>
      <c r="V33" s="228"/>
      <c r="W33" s="228"/>
      <c r="X33" s="27"/>
      <c r="Y33" s="53"/>
    </row>
    <row r="34" spans="2:25" ht="37.200000000000003" customHeight="1">
      <c r="B34" s="27"/>
      <c r="C34" s="28"/>
      <c r="D34" s="196" t="s">
        <v>182</v>
      </c>
      <c r="E34" s="224" t="s">
        <v>175</v>
      </c>
      <c r="F34" s="224">
        <v>2</v>
      </c>
      <c r="G34" s="366">
        <v>104</v>
      </c>
      <c r="H34" s="366">
        <v>168</v>
      </c>
      <c r="I34" s="366">
        <v>194</v>
      </c>
      <c r="J34" s="366">
        <v>117</v>
      </c>
      <c r="K34" s="366">
        <v>155</v>
      </c>
      <c r="L34" s="365">
        <v>28</v>
      </c>
      <c r="M34" s="365">
        <v>29</v>
      </c>
      <c r="N34" s="365">
        <v>21</v>
      </c>
      <c r="O34" s="365">
        <v>34</v>
      </c>
      <c r="P34" s="364">
        <v>46</v>
      </c>
      <c r="Q34" s="364">
        <v>30</v>
      </c>
      <c r="R34" s="364">
        <v>29</v>
      </c>
      <c r="S34" s="364">
        <v>38</v>
      </c>
      <c r="T34" s="228"/>
      <c r="U34" s="228"/>
      <c r="V34" s="228"/>
      <c r="W34" s="228"/>
      <c r="X34" s="27"/>
      <c r="Y34" s="53"/>
    </row>
    <row r="35" spans="2:25" ht="37.200000000000003" customHeight="1">
      <c r="B35" s="27"/>
      <c r="C35" s="28"/>
      <c r="D35" s="196" t="s">
        <v>182</v>
      </c>
      <c r="E35" s="226" t="s">
        <v>177</v>
      </c>
      <c r="F35" s="226">
        <v>2</v>
      </c>
      <c r="G35" s="366">
        <v>0</v>
      </c>
      <c r="H35" s="366">
        <v>1</v>
      </c>
      <c r="I35" s="366">
        <v>6</v>
      </c>
      <c r="J35" s="366">
        <v>3</v>
      </c>
      <c r="K35" s="366">
        <v>0</v>
      </c>
      <c r="L35" s="365">
        <v>0</v>
      </c>
      <c r="M35" s="365">
        <v>0</v>
      </c>
      <c r="N35" s="365">
        <v>2</v>
      </c>
      <c r="O35" s="365">
        <v>7</v>
      </c>
      <c r="P35" s="364">
        <v>2</v>
      </c>
      <c r="Q35" s="364">
        <v>0</v>
      </c>
      <c r="R35" s="364">
        <v>0</v>
      </c>
      <c r="S35" s="364">
        <v>0</v>
      </c>
      <c r="T35" s="228"/>
      <c r="U35" s="228"/>
      <c r="V35" s="228"/>
      <c r="W35" s="228"/>
      <c r="X35" s="27"/>
      <c r="Y35" s="53"/>
    </row>
    <row r="36" spans="2:25" ht="37.200000000000003" customHeight="1">
      <c r="B36" s="27"/>
      <c r="C36" s="28"/>
      <c r="D36" s="196" t="s">
        <v>182</v>
      </c>
      <c r="E36" s="226" t="s">
        <v>178</v>
      </c>
      <c r="F36" s="226">
        <v>2</v>
      </c>
      <c r="G36" s="366">
        <v>10</v>
      </c>
      <c r="H36" s="366">
        <v>5</v>
      </c>
      <c r="I36" s="366">
        <v>10</v>
      </c>
      <c r="J36" s="366">
        <v>1</v>
      </c>
      <c r="K36" s="366">
        <v>4</v>
      </c>
      <c r="L36" s="365">
        <v>5</v>
      </c>
      <c r="M36" s="365">
        <v>2</v>
      </c>
      <c r="N36" s="365">
        <v>0</v>
      </c>
      <c r="O36" s="365">
        <v>3</v>
      </c>
      <c r="P36" s="364">
        <v>3</v>
      </c>
      <c r="Q36" s="364">
        <v>0</v>
      </c>
      <c r="R36" s="364">
        <v>0</v>
      </c>
      <c r="S36" s="364">
        <v>0</v>
      </c>
      <c r="T36" s="228"/>
      <c r="U36" s="228"/>
      <c r="V36" s="228"/>
      <c r="W36" s="228"/>
      <c r="X36" s="27"/>
      <c r="Y36" s="53"/>
    </row>
    <row r="37" spans="2:25" ht="37.200000000000003" customHeight="1">
      <c r="B37" s="27"/>
      <c r="C37" s="28"/>
      <c r="D37" s="196" t="s">
        <v>182</v>
      </c>
      <c r="E37" s="226" t="s">
        <v>179</v>
      </c>
      <c r="F37" s="226">
        <v>2</v>
      </c>
      <c r="G37" s="366">
        <v>0</v>
      </c>
      <c r="H37" s="366">
        <v>0</v>
      </c>
      <c r="I37" s="366">
        <v>3</v>
      </c>
      <c r="J37" s="366">
        <v>0</v>
      </c>
      <c r="K37" s="366">
        <v>0</v>
      </c>
      <c r="L37" s="365">
        <v>0</v>
      </c>
      <c r="M37" s="365">
        <v>0</v>
      </c>
      <c r="N37" s="365">
        <v>0</v>
      </c>
      <c r="O37" s="365">
        <v>3</v>
      </c>
      <c r="P37" s="364">
        <v>1</v>
      </c>
      <c r="Q37" s="364">
        <v>0</v>
      </c>
      <c r="R37" s="364">
        <v>0</v>
      </c>
      <c r="S37" s="364">
        <v>0</v>
      </c>
      <c r="T37" s="228"/>
      <c r="U37" s="228"/>
      <c r="V37" s="228"/>
      <c r="W37" s="228"/>
      <c r="X37" s="27"/>
      <c r="Y37" s="53"/>
    </row>
    <row r="38" spans="2:25" ht="37.200000000000003" customHeight="1">
      <c r="B38" s="27"/>
      <c r="C38" s="28"/>
      <c r="D38" s="196" t="s">
        <v>182</v>
      </c>
      <c r="E38" s="226" t="s">
        <v>180</v>
      </c>
      <c r="F38" s="226">
        <v>2</v>
      </c>
      <c r="G38" s="366">
        <v>10</v>
      </c>
      <c r="H38" s="366">
        <v>5</v>
      </c>
      <c r="I38" s="366">
        <v>7</v>
      </c>
      <c r="J38" s="366">
        <v>1</v>
      </c>
      <c r="K38" s="366">
        <v>4</v>
      </c>
      <c r="L38" s="365">
        <v>5</v>
      </c>
      <c r="M38" s="365">
        <v>2</v>
      </c>
      <c r="N38" s="365">
        <v>0</v>
      </c>
      <c r="O38" s="365">
        <v>0</v>
      </c>
      <c r="P38" s="364">
        <v>2</v>
      </c>
      <c r="Q38" s="364">
        <v>0</v>
      </c>
      <c r="R38" s="364">
        <v>0</v>
      </c>
      <c r="S38" s="364">
        <v>0</v>
      </c>
      <c r="T38" s="228"/>
      <c r="U38" s="228"/>
      <c r="V38" s="228"/>
      <c r="W38" s="228"/>
      <c r="X38" s="27"/>
      <c r="Y38" s="53"/>
    </row>
    <row r="39" spans="2:25" ht="37.200000000000003" customHeight="1">
      <c r="B39" s="27"/>
      <c r="C39" s="28"/>
      <c r="D39" s="196" t="s">
        <v>182</v>
      </c>
      <c r="E39" s="224" t="s">
        <v>175</v>
      </c>
      <c r="F39" s="224">
        <v>3</v>
      </c>
      <c r="G39" s="366">
        <v>173</v>
      </c>
      <c r="H39" s="366">
        <v>328</v>
      </c>
      <c r="I39" s="366">
        <v>377</v>
      </c>
      <c r="J39" s="366">
        <v>221</v>
      </c>
      <c r="K39" s="366">
        <v>254</v>
      </c>
      <c r="L39" s="365">
        <v>49</v>
      </c>
      <c r="M39" s="365">
        <v>69</v>
      </c>
      <c r="N39" s="365">
        <v>60</v>
      </c>
      <c r="O39" s="365">
        <v>58</v>
      </c>
      <c r="P39" s="364">
        <v>96</v>
      </c>
      <c r="Q39" s="364">
        <v>33</v>
      </c>
      <c r="R39" s="364">
        <v>35</v>
      </c>
      <c r="S39" s="364">
        <v>91</v>
      </c>
      <c r="T39" s="228"/>
      <c r="U39" s="228"/>
      <c r="V39" s="228"/>
      <c r="W39" s="228"/>
      <c r="X39" s="27"/>
      <c r="Y39" s="53"/>
    </row>
    <row r="40" spans="2:25" ht="37.200000000000003" customHeight="1">
      <c r="B40" s="27"/>
      <c r="C40" s="28"/>
      <c r="D40" s="196" t="s">
        <v>182</v>
      </c>
      <c r="E40" s="226" t="s">
        <v>177</v>
      </c>
      <c r="F40" s="226">
        <v>3</v>
      </c>
      <c r="G40" s="366">
        <v>0</v>
      </c>
      <c r="H40" s="366">
        <v>17</v>
      </c>
      <c r="I40" s="366">
        <v>25</v>
      </c>
      <c r="J40" s="366">
        <v>15</v>
      </c>
      <c r="K40" s="366">
        <v>16</v>
      </c>
      <c r="L40" s="365">
        <v>0</v>
      </c>
      <c r="M40" s="365">
        <v>1</v>
      </c>
      <c r="N40" s="365">
        <v>4</v>
      </c>
      <c r="O40" s="365">
        <v>19</v>
      </c>
      <c r="P40" s="364">
        <v>17</v>
      </c>
      <c r="Q40" s="364">
        <v>0</v>
      </c>
      <c r="R40" s="364">
        <v>0</v>
      </c>
      <c r="S40" s="364">
        <v>3</v>
      </c>
      <c r="T40" s="228"/>
      <c r="U40" s="228"/>
      <c r="V40" s="228"/>
      <c r="W40" s="228"/>
      <c r="X40" s="27"/>
      <c r="Y40" s="53"/>
    </row>
    <row r="41" spans="2:25" ht="37.200000000000003" customHeight="1">
      <c r="B41" s="27"/>
      <c r="C41" s="28"/>
      <c r="D41" s="196" t="s">
        <v>182</v>
      </c>
      <c r="E41" s="226" t="s">
        <v>178</v>
      </c>
      <c r="F41" s="226">
        <v>3</v>
      </c>
      <c r="G41" s="366">
        <v>10</v>
      </c>
      <c r="H41" s="366">
        <v>17</v>
      </c>
      <c r="I41" s="366">
        <v>29</v>
      </c>
      <c r="J41" s="366">
        <v>6</v>
      </c>
      <c r="K41" s="366">
        <v>8</v>
      </c>
      <c r="L41" s="365">
        <v>4</v>
      </c>
      <c r="M41" s="365">
        <v>4</v>
      </c>
      <c r="N41" s="365">
        <v>0</v>
      </c>
      <c r="O41" s="365">
        <v>7</v>
      </c>
      <c r="P41" s="364">
        <v>18</v>
      </c>
      <c r="Q41" s="364">
        <v>0</v>
      </c>
      <c r="R41" s="364">
        <v>0</v>
      </c>
      <c r="S41" s="364">
        <v>1</v>
      </c>
      <c r="T41" s="228"/>
      <c r="U41" s="228"/>
      <c r="V41" s="228"/>
      <c r="W41" s="228"/>
      <c r="X41" s="27"/>
      <c r="Y41" s="53"/>
    </row>
    <row r="42" spans="2:25" ht="37.200000000000003" customHeight="1">
      <c r="B42" s="27"/>
      <c r="C42" s="28"/>
      <c r="D42" s="196" t="s">
        <v>182</v>
      </c>
      <c r="E42" s="226" t="s">
        <v>179</v>
      </c>
      <c r="F42" s="226">
        <v>3</v>
      </c>
      <c r="G42" s="366">
        <v>0</v>
      </c>
      <c r="H42" s="366">
        <v>4</v>
      </c>
      <c r="I42" s="366">
        <v>12</v>
      </c>
      <c r="J42" s="366">
        <v>2</v>
      </c>
      <c r="K42" s="366">
        <v>2</v>
      </c>
      <c r="L42" s="365">
        <v>0</v>
      </c>
      <c r="M42" s="365">
        <v>0</v>
      </c>
      <c r="N42" s="365">
        <v>0</v>
      </c>
      <c r="O42" s="365">
        <v>7</v>
      </c>
      <c r="P42" s="364">
        <v>13</v>
      </c>
      <c r="Q42" s="364">
        <v>0</v>
      </c>
      <c r="R42" s="364">
        <v>0</v>
      </c>
      <c r="S42" s="364">
        <v>1</v>
      </c>
      <c r="T42" s="228"/>
      <c r="U42" s="228"/>
      <c r="V42" s="228"/>
      <c r="W42" s="228"/>
      <c r="X42" s="27"/>
      <c r="Y42" s="53"/>
    </row>
    <row r="43" spans="2:25" ht="37.200000000000003" customHeight="1">
      <c r="B43" s="27"/>
      <c r="C43" s="28"/>
      <c r="D43" s="196" t="s">
        <v>182</v>
      </c>
      <c r="E43" s="226" t="s">
        <v>180</v>
      </c>
      <c r="F43" s="226">
        <v>3</v>
      </c>
      <c r="G43" s="366">
        <v>10</v>
      </c>
      <c r="H43" s="366">
        <v>13</v>
      </c>
      <c r="I43" s="366">
        <v>17</v>
      </c>
      <c r="J43" s="366">
        <v>4</v>
      </c>
      <c r="K43" s="366">
        <v>6</v>
      </c>
      <c r="L43" s="365">
        <v>4</v>
      </c>
      <c r="M43" s="365">
        <v>4</v>
      </c>
      <c r="N43" s="365">
        <v>0</v>
      </c>
      <c r="O43" s="365">
        <v>0</v>
      </c>
      <c r="P43" s="364">
        <v>5</v>
      </c>
      <c r="Q43" s="364">
        <v>0</v>
      </c>
      <c r="R43" s="364">
        <v>0</v>
      </c>
      <c r="S43" s="364">
        <v>0</v>
      </c>
      <c r="T43" s="228"/>
      <c r="U43" s="228"/>
      <c r="V43" s="228"/>
      <c r="W43" s="228"/>
      <c r="X43" s="27"/>
      <c r="Y43" s="53"/>
    </row>
    <row r="44" spans="2:25" ht="37.200000000000003" customHeight="1">
      <c r="B44" s="27"/>
      <c r="C44" s="28"/>
      <c r="D44" s="196" t="s">
        <v>182</v>
      </c>
      <c r="E44" s="224" t="s">
        <v>175</v>
      </c>
      <c r="F44" s="224" t="s">
        <v>181</v>
      </c>
      <c r="G44" s="366">
        <v>1252</v>
      </c>
      <c r="H44" s="366">
        <v>1888</v>
      </c>
      <c r="I44" s="366">
        <v>2006</v>
      </c>
      <c r="J44" s="366">
        <v>1415</v>
      </c>
      <c r="K44" s="366">
        <v>1376</v>
      </c>
      <c r="L44" s="365">
        <v>318</v>
      </c>
      <c r="M44" s="365">
        <v>441</v>
      </c>
      <c r="N44" s="365">
        <v>444</v>
      </c>
      <c r="O44" s="365">
        <v>515</v>
      </c>
      <c r="P44" s="364">
        <v>487</v>
      </c>
      <c r="Q44" s="364">
        <v>425</v>
      </c>
      <c r="R44" s="364">
        <v>339</v>
      </c>
      <c r="S44" s="364">
        <v>407</v>
      </c>
      <c r="T44" s="228"/>
      <c r="U44" s="228"/>
      <c r="V44" s="228"/>
      <c r="W44" s="228"/>
      <c r="X44" s="27"/>
      <c r="Y44" s="53"/>
    </row>
    <row r="45" spans="2:25" ht="37.200000000000003" customHeight="1">
      <c r="B45" s="27"/>
      <c r="C45" s="28"/>
      <c r="D45" s="196" t="s">
        <v>182</v>
      </c>
      <c r="E45" s="226" t="s">
        <v>177</v>
      </c>
      <c r="F45" s="224" t="s">
        <v>181</v>
      </c>
      <c r="G45" s="366">
        <v>3</v>
      </c>
      <c r="H45" s="366">
        <v>50</v>
      </c>
      <c r="I45" s="366">
        <v>87</v>
      </c>
      <c r="J45" s="366">
        <v>47</v>
      </c>
      <c r="K45" s="366">
        <v>26</v>
      </c>
      <c r="L45" s="365">
        <v>0</v>
      </c>
      <c r="M45" s="365">
        <v>5</v>
      </c>
      <c r="N45" s="365">
        <v>15</v>
      </c>
      <c r="O45" s="365">
        <v>83</v>
      </c>
      <c r="P45" s="364">
        <v>41</v>
      </c>
      <c r="Q45" s="364">
        <v>3</v>
      </c>
      <c r="R45" s="364">
        <v>0</v>
      </c>
      <c r="S45" s="364">
        <v>35</v>
      </c>
      <c r="T45" s="228"/>
      <c r="U45" s="228"/>
      <c r="V45" s="228"/>
      <c r="W45" s="228"/>
      <c r="X45" s="27"/>
      <c r="Y45" s="53"/>
    </row>
    <row r="46" spans="2:25" ht="37.200000000000003" customHeight="1">
      <c r="B46" s="27"/>
      <c r="C46" s="28"/>
      <c r="D46" s="196" t="s">
        <v>182</v>
      </c>
      <c r="E46" s="226" t="s">
        <v>178</v>
      </c>
      <c r="F46" s="224" t="s">
        <v>181</v>
      </c>
      <c r="G46" s="366">
        <v>25</v>
      </c>
      <c r="H46" s="366">
        <v>68</v>
      </c>
      <c r="I46" s="366">
        <v>105</v>
      </c>
      <c r="J46" s="366">
        <v>33</v>
      </c>
      <c r="K46" s="366">
        <v>26</v>
      </c>
      <c r="L46" s="365">
        <v>18</v>
      </c>
      <c r="M46" s="365">
        <v>3</v>
      </c>
      <c r="N46" s="365">
        <v>0</v>
      </c>
      <c r="O46" s="365">
        <v>54</v>
      </c>
      <c r="P46" s="364">
        <v>45</v>
      </c>
      <c r="Q46" s="364">
        <v>3</v>
      </c>
      <c r="R46" s="364">
        <v>0</v>
      </c>
      <c r="S46" s="364">
        <v>22</v>
      </c>
      <c r="T46" s="228"/>
      <c r="U46" s="228"/>
      <c r="V46" s="228"/>
      <c r="W46" s="228"/>
      <c r="X46" s="27"/>
      <c r="Y46" s="53"/>
    </row>
    <row r="47" spans="2:25" ht="37.200000000000003" customHeight="1">
      <c r="B47" s="27"/>
      <c r="C47" s="28"/>
      <c r="D47" s="196" t="s">
        <v>182</v>
      </c>
      <c r="E47" s="226" t="s">
        <v>179</v>
      </c>
      <c r="F47" s="224" t="s">
        <v>181</v>
      </c>
      <c r="G47" s="366">
        <v>0</v>
      </c>
      <c r="H47" s="366">
        <v>16</v>
      </c>
      <c r="I47" s="366">
        <v>31</v>
      </c>
      <c r="J47" s="366">
        <v>20</v>
      </c>
      <c r="K47" s="366">
        <v>8</v>
      </c>
      <c r="L47" s="365">
        <v>0</v>
      </c>
      <c r="M47" s="365">
        <v>1</v>
      </c>
      <c r="N47" s="365">
        <v>0</v>
      </c>
      <c r="O47" s="365">
        <v>54</v>
      </c>
      <c r="P47" s="364">
        <v>24</v>
      </c>
      <c r="Q47" s="364">
        <v>2</v>
      </c>
      <c r="R47" s="364">
        <v>0</v>
      </c>
      <c r="S47" s="364">
        <v>16</v>
      </c>
      <c r="T47" s="228"/>
      <c r="U47" s="228"/>
      <c r="V47" s="228"/>
      <c r="W47" s="228"/>
      <c r="X47" s="27"/>
      <c r="Y47" s="53"/>
    </row>
    <row r="48" spans="2:25" ht="37.200000000000003" customHeight="1">
      <c r="B48" s="27"/>
      <c r="C48" s="28"/>
      <c r="D48" s="196" t="s">
        <v>182</v>
      </c>
      <c r="E48" s="226" t="s">
        <v>180</v>
      </c>
      <c r="F48" s="224" t="s">
        <v>181</v>
      </c>
      <c r="G48" s="366">
        <v>25</v>
      </c>
      <c r="H48" s="366">
        <v>52</v>
      </c>
      <c r="I48" s="366">
        <v>74</v>
      </c>
      <c r="J48" s="366">
        <v>13</v>
      </c>
      <c r="K48" s="366">
        <v>18</v>
      </c>
      <c r="L48" s="365">
        <v>18</v>
      </c>
      <c r="M48" s="365">
        <v>2</v>
      </c>
      <c r="N48" s="365">
        <v>0</v>
      </c>
      <c r="O48" s="365">
        <v>0</v>
      </c>
      <c r="P48" s="364">
        <v>21</v>
      </c>
      <c r="Q48" s="364">
        <v>1</v>
      </c>
      <c r="R48" s="364">
        <v>0</v>
      </c>
      <c r="S48" s="364">
        <v>6</v>
      </c>
      <c r="T48" s="228"/>
      <c r="U48" s="228"/>
      <c r="V48" s="228"/>
      <c r="W48" s="228"/>
      <c r="X48" s="27"/>
      <c r="Y48" s="53"/>
    </row>
    <row r="49" spans="2:25" ht="37.200000000000003" customHeight="1">
      <c r="B49" s="27" t="s">
        <v>173</v>
      </c>
      <c r="C49" s="28" t="s">
        <v>45</v>
      </c>
      <c r="D49" s="196" t="s">
        <v>184</v>
      </c>
      <c r="E49" s="224" t="s">
        <v>175</v>
      </c>
      <c r="F49" s="224">
        <v>1</v>
      </c>
      <c r="G49" s="366">
        <v>0</v>
      </c>
      <c r="H49" s="366">
        <v>0</v>
      </c>
      <c r="I49" s="366">
        <v>0</v>
      </c>
      <c r="J49" s="366">
        <v>0</v>
      </c>
      <c r="K49" s="366">
        <v>1</v>
      </c>
      <c r="L49" s="364">
        <v>0</v>
      </c>
      <c r="M49" s="364">
        <v>0</v>
      </c>
      <c r="N49" s="364">
        <v>0</v>
      </c>
      <c r="O49" s="364">
        <v>0</v>
      </c>
      <c r="P49" s="364">
        <v>0</v>
      </c>
      <c r="Q49" s="364">
        <v>0</v>
      </c>
      <c r="R49" s="364">
        <v>0</v>
      </c>
      <c r="S49" s="364">
        <v>0</v>
      </c>
      <c r="T49" s="228"/>
      <c r="U49" s="228"/>
      <c r="V49" s="228"/>
      <c r="W49" s="228"/>
      <c r="X49" s="27" t="s">
        <v>185</v>
      </c>
      <c r="Y49" s="53"/>
    </row>
    <row r="50" spans="2:25" ht="37.200000000000003" customHeight="1">
      <c r="B50" s="27"/>
      <c r="C50" s="28"/>
      <c r="D50" s="196" t="s">
        <v>184</v>
      </c>
      <c r="E50" s="226" t="s">
        <v>177</v>
      </c>
      <c r="F50" s="226">
        <v>1</v>
      </c>
      <c r="G50" s="366">
        <v>0</v>
      </c>
      <c r="H50" s="366">
        <v>0</v>
      </c>
      <c r="I50" s="366">
        <v>0</v>
      </c>
      <c r="J50" s="366">
        <v>0</v>
      </c>
      <c r="K50" s="366">
        <v>0</v>
      </c>
      <c r="L50" s="364">
        <v>0</v>
      </c>
      <c r="M50" s="364">
        <v>0</v>
      </c>
      <c r="N50" s="364">
        <v>0</v>
      </c>
      <c r="O50" s="364">
        <v>0</v>
      </c>
      <c r="P50" s="364">
        <v>0</v>
      </c>
      <c r="Q50" s="364">
        <v>0</v>
      </c>
      <c r="R50" s="364">
        <v>0</v>
      </c>
      <c r="S50" s="364">
        <v>0</v>
      </c>
      <c r="T50" s="228"/>
      <c r="U50" s="228"/>
      <c r="V50" s="228"/>
      <c r="W50" s="228"/>
      <c r="X50" s="27"/>
      <c r="Y50" s="53"/>
    </row>
    <row r="51" spans="2:25" ht="37.200000000000003" customHeight="1">
      <c r="B51" s="27"/>
      <c r="C51" s="28"/>
      <c r="D51" s="196" t="s">
        <v>184</v>
      </c>
      <c r="E51" s="226" t="s">
        <v>178</v>
      </c>
      <c r="F51" s="226">
        <v>1</v>
      </c>
      <c r="G51" s="366">
        <v>0</v>
      </c>
      <c r="H51" s="366">
        <v>0</v>
      </c>
      <c r="I51" s="366">
        <v>0</v>
      </c>
      <c r="J51" s="366">
        <v>0</v>
      </c>
      <c r="K51" s="366">
        <v>0</v>
      </c>
      <c r="L51" s="364">
        <v>0</v>
      </c>
      <c r="M51" s="364">
        <v>0</v>
      </c>
      <c r="N51" s="364">
        <v>0</v>
      </c>
      <c r="O51" s="364">
        <v>0</v>
      </c>
      <c r="P51" s="364">
        <v>0</v>
      </c>
      <c r="Q51" s="364">
        <v>0</v>
      </c>
      <c r="R51" s="364">
        <v>0</v>
      </c>
      <c r="S51" s="364">
        <v>0</v>
      </c>
      <c r="T51" s="228"/>
      <c r="U51" s="228"/>
      <c r="V51" s="228"/>
      <c r="W51" s="228"/>
      <c r="X51" s="27"/>
      <c r="Y51" s="53"/>
    </row>
    <row r="52" spans="2:25" ht="37.200000000000003" customHeight="1">
      <c r="B52" s="27"/>
      <c r="C52" s="28"/>
      <c r="D52" s="196" t="s">
        <v>184</v>
      </c>
      <c r="E52" s="226" t="s">
        <v>179</v>
      </c>
      <c r="F52" s="226">
        <v>1</v>
      </c>
      <c r="G52" s="366">
        <v>0</v>
      </c>
      <c r="H52" s="366">
        <v>0</v>
      </c>
      <c r="I52" s="366">
        <v>0</v>
      </c>
      <c r="J52" s="366">
        <v>0</v>
      </c>
      <c r="K52" s="366">
        <v>0</v>
      </c>
      <c r="L52" s="364">
        <v>0</v>
      </c>
      <c r="M52" s="364">
        <v>0</v>
      </c>
      <c r="N52" s="364">
        <v>0</v>
      </c>
      <c r="O52" s="364">
        <v>0</v>
      </c>
      <c r="P52" s="364">
        <v>0</v>
      </c>
      <c r="Q52" s="364">
        <v>0</v>
      </c>
      <c r="R52" s="364">
        <v>0</v>
      </c>
      <c r="S52" s="364">
        <v>0</v>
      </c>
      <c r="T52" s="228"/>
      <c r="U52" s="228"/>
      <c r="V52" s="228"/>
      <c r="W52" s="228"/>
      <c r="X52" s="27"/>
      <c r="Y52" s="53"/>
    </row>
    <row r="53" spans="2:25" ht="37.200000000000003" customHeight="1">
      <c r="B53" s="27"/>
      <c r="C53" s="28"/>
      <c r="D53" s="196" t="s">
        <v>184</v>
      </c>
      <c r="E53" s="226" t="s">
        <v>180</v>
      </c>
      <c r="F53" s="226">
        <v>1</v>
      </c>
      <c r="G53" s="366">
        <v>0</v>
      </c>
      <c r="H53" s="366">
        <v>0</v>
      </c>
      <c r="I53" s="366">
        <v>0</v>
      </c>
      <c r="J53" s="366">
        <v>0</v>
      </c>
      <c r="K53" s="366">
        <v>0</v>
      </c>
      <c r="L53" s="364">
        <v>0</v>
      </c>
      <c r="M53" s="364">
        <v>0</v>
      </c>
      <c r="N53" s="364">
        <v>0</v>
      </c>
      <c r="O53" s="364">
        <v>0</v>
      </c>
      <c r="P53" s="364">
        <v>0</v>
      </c>
      <c r="Q53" s="364">
        <v>0</v>
      </c>
      <c r="R53" s="364">
        <v>0</v>
      </c>
      <c r="S53" s="364">
        <v>0</v>
      </c>
      <c r="T53" s="228"/>
      <c r="U53" s="228"/>
      <c r="V53" s="228"/>
      <c r="W53" s="228"/>
      <c r="X53" s="27"/>
      <c r="Y53" s="53"/>
    </row>
    <row r="54" spans="2:25" ht="37.200000000000003" customHeight="1">
      <c r="B54" s="27"/>
      <c r="C54" s="28"/>
      <c r="D54" s="196" t="s">
        <v>184</v>
      </c>
      <c r="E54" s="224" t="s">
        <v>175</v>
      </c>
      <c r="F54" s="224">
        <v>2</v>
      </c>
      <c r="G54" s="366">
        <v>733</v>
      </c>
      <c r="H54" s="366">
        <v>807</v>
      </c>
      <c r="I54" s="366">
        <v>918</v>
      </c>
      <c r="J54" s="366">
        <v>938</v>
      </c>
      <c r="K54" s="366">
        <v>1564</v>
      </c>
      <c r="L54" s="364">
        <v>277</v>
      </c>
      <c r="M54" s="364">
        <v>279</v>
      </c>
      <c r="N54" s="364">
        <v>384</v>
      </c>
      <c r="O54" s="364">
        <v>247</v>
      </c>
      <c r="P54" s="364">
        <v>245</v>
      </c>
      <c r="Q54" s="364">
        <v>241</v>
      </c>
      <c r="R54" s="364">
        <v>247</v>
      </c>
      <c r="S54" s="364">
        <v>241</v>
      </c>
      <c r="T54" s="228"/>
      <c r="U54" s="228"/>
      <c r="V54" s="228"/>
      <c r="W54" s="228"/>
      <c r="X54" s="27"/>
      <c r="Y54" s="53"/>
    </row>
    <row r="55" spans="2:25" ht="37.200000000000003" customHeight="1">
      <c r="B55" s="27"/>
      <c r="C55" s="28"/>
      <c r="D55" s="196" t="s">
        <v>184</v>
      </c>
      <c r="E55" s="226" t="s">
        <v>177</v>
      </c>
      <c r="F55" s="226">
        <v>2</v>
      </c>
      <c r="G55" s="366">
        <v>6</v>
      </c>
      <c r="H55" s="366">
        <v>25</v>
      </c>
      <c r="I55" s="366">
        <v>57</v>
      </c>
      <c r="J55" s="366">
        <v>41</v>
      </c>
      <c r="K55" s="366">
        <v>14</v>
      </c>
      <c r="L55" s="364">
        <v>0</v>
      </c>
      <c r="M55" s="364">
        <v>5</v>
      </c>
      <c r="N55" s="364">
        <v>22</v>
      </c>
      <c r="O55" s="364">
        <v>34</v>
      </c>
      <c r="P55" s="364">
        <v>21</v>
      </c>
      <c r="Q55" s="364">
        <v>6</v>
      </c>
      <c r="R55" s="364">
        <v>0</v>
      </c>
      <c r="S55" s="364">
        <v>6</v>
      </c>
      <c r="T55" s="228"/>
      <c r="U55" s="228"/>
      <c r="V55" s="228"/>
      <c r="W55" s="228"/>
      <c r="X55" s="27"/>
      <c r="Y55" s="53"/>
    </row>
    <row r="56" spans="2:25" ht="37.200000000000003" customHeight="1">
      <c r="B56" s="27"/>
      <c r="C56" s="28"/>
      <c r="D56" s="196" t="s">
        <v>184</v>
      </c>
      <c r="E56" s="226" t="s">
        <v>178</v>
      </c>
      <c r="F56" s="226">
        <v>2</v>
      </c>
      <c r="G56" s="366">
        <v>39</v>
      </c>
      <c r="H56" s="366">
        <v>46</v>
      </c>
      <c r="I56" s="366">
        <v>76</v>
      </c>
      <c r="J56" s="366">
        <v>31</v>
      </c>
      <c r="K56" s="366">
        <v>60</v>
      </c>
      <c r="L56" s="364">
        <v>31</v>
      </c>
      <c r="M56" s="364">
        <v>5</v>
      </c>
      <c r="N56" s="364">
        <v>0</v>
      </c>
      <c r="O56" s="364">
        <v>29</v>
      </c>
      <c r="P56" s="364">
        <v>33</v>
      </c>
      <c r="Q56" s="364">
        <v>2</v>
      </c>
      <c r="R56" s="364">
        <v>0</v>
      </c>
      <c r="S56" s="364">
        <v>12</v>
      </c>
      <c r="T56" s="228"/>
      <c r="U56" s="228"/>
      <c r="V56" s="228"/>
      <c r="W56" s="228"/>
      <c r="X56" s="27"/>
      <c r="Y56" s="53"/>
    </row>
    <row r="57" spans="2:25" ht="37.200000000000003" customHeight="1">
      <c r="B57" s="27"/>
      <c r="C57" s="28"/>
      <c r="D57" s="196" t="s">
        <v>184</v>
      </c>
      <c r="E57" s="226" t="s">
        <v>179</v>
      </c>
      <c r="F57" s="226">
        <v>2</v>
      </c>
      <c r="G57" s="366">
        <v>0</v>
      </c>
      <c r="H57" s="366">
        <v>7</v>
      </c>
      <c r="I57" s="366">
        <v>25</v>
      </c>
      <c r="J57" s="366">
        <v>14</v>
      </c>
      <c r="K57" s="366">
        <v>1</v>
      </c>
      <c r="L57" s="364">
        <v>0</v>
      </c>
      <c r="M57" s="364">
        <v>0</v>
      </c>
      <c r="N57" s="364">
        <v>0</v>
      </c>
      <c r="O57" s="364">
        <v>24</v>
      </c>
      <c r="P57" s="364">
        <v>12</v>
      </c>
      <c r="Q57" s="364">
        <v>2</v>
      </c>
      <c r="R57" s="364">
        <v>0</v>
      </c>
      <c r="S57" s="364">
        <v>4</v>
      </c>
      <c r="T57" s="228"/>
      <c r="U57" s="228"/>
      <c r="V57" s="228"/>
      <c r="W57" s="228"/>
      <c r="X57" s="27"/>
      <c r="Y57" s="53"/>
    </row>
    <row r="58" spans="2:25" ht="37.200000000000003" customHeight="1">
      <c r="B58" s="27"/>
      <c r="C58" s="28"/>
      <c r="D58" s="196" t="s">
        <v>184</v>
      </c>
      <c r="E58" s="226" t="s">
        <v>180</v>
      </c>
      <c r="F58" s="226">
        <v>2</v>
      </c>
      <c r="G58" s="366">
        <v>39</v>
      </c>
      <c r="H58" s="366">
        <v>39</v>
      </c>
      <c r="I58" s="366">
        <v>51</v>
      </c>
      <c r="J58" s="366">
        <v>17</v>
      </c>
      <c r="K58" s="366">
        <v>59</v>
      </c>
      <c r="L58" s="364">
        <v>31</v>
      </c>
      <c r="M58" s="364">
        <v>5</v>
      </c>
      <c r="N58" s="364">
        <v>0</v>
      </c>
      <c r="O58" s="364">
        <v>5</v>
      </c>
      <c r="P58" s="364">
        <v>21</v>
      </c>
      <c r="Q58" s="364">
        <v>0</v>
      </c>
      <c r="R58" s="364">
        <v>0</v>
      </c>
      <c r="S58" s="364">
        <v>8</v>
      </c>
      <c r="T58" s="228"/>
      <c r="U58" s="228"/>
      <c r="V58" s="228"/>
      <c r="W58" s="228"/>
      <c r="X58" s="27"/>
      <c r="Y58" s="53"/>
    </row>
    <row r="59" spans="2:25" ht="37.200000000000003" customHeight="1">
      <c r="B59" s="27"/>
      <c r="C59" s="28"/>
      <c r="D59" s="196" t="s">
        <v>184</v>
      </c>
      <c r="E59" s="224" t="s">
        <v>175</v>
      </c>
      <c r="F59" s="224">
        <v>3</v>
      </c>
      <c r="G59" s="366">
        <v>1076</v>
      </c>
      <c r="H59" s="366">
        <v>1207</v>
      </c>
      <c r="I59" s="366">
        <v>1257</v>
      </c>
      <c r="J59" s="366">
        <v>1388</v>
      </c>
      <c r="K59" s="366">
        <v>2557</v>
      </c>
      <c r="L59" s="365">
        <v>303</v>
      </c>
      <c r="M59" s="365">
        <v>366</v>
      </c>
      <c r="N59" s="365">
        <v>482</v>
      </c>
      <c r="O59" s="365">
        <v>385</v>
      </c>
      <c r="P59" s="364">
        <v>349</v>
      </c>
      <c r="Q59" s="364">
        <v>283</v>
      </c>
      <c r="R59" s="364">
        <v>337</v>
      </c>
      <c r="S59" s="364">
        <v>327</v>
      </c>
      <c r="T59" s="228"/>
      <c r="U59" s="228"/>
      <c r="V59" s="228"/>
      <c r="W59" s="228"/>
      <c r="X59" s="27"/>
      <c r="Y59" s="53"/>
    </row>
    <row r="60" spans="2:25" ht="37.200000000000003" customHeight="1">
      <c r="B60" s="27"/>
      <c r="C60" s="28"/>
      <c r="D60" s="196" t="s">
        <v>184</v>
      </c>
      <c r="E60" s="226" t="s">
        <v>177</v>
      </c>
      <c r="F60" s="226">
        <v>3</v>
      </c>
      <c r="G60" s="366">
        <v>4</v>
      </c>
      <c r="H60" s="366">
        <v>51</v>
      </c>
      <c r="I60" s="366">
        <v>115</v>
      </c>
      <c r="J60" s="366">
        <v>116</v>
      </c>
      <c r="K60" s="366">
        <v>64</v>
      </c>
      <c r="L60" s="365">
        <v>0</v>
      </c>
      <c r="M60" s="365">
        <v>5</v>
      </c>
      <c r="N60" s="365">
        <v>20</v>
      </c>
      <c r="O60" s="365">
        <v>61</v>
      </c>
      <c r="P60" s="364">
        <v>41</v>
      </c>
      <c r="Q60" s="364">
        <v>2</v>
      </c>
      <c r="R60" s="364">
        <v>0</v>
      </c>
      <c r="S60" s="364">
        <v>11</v>
      </c>
      <c r="T60" s="228"/>
      <c r="U60" s="228"/>
      <c r="V60" s="228"/>
      <c r="W60" s="228"/>
      <c r="X60" s="27"/>
      <c r="Y60" s="53"/>
    </row>
    <row r="61" spans="2:25" ht="37.200000000000003" customHeight="1">
      <c r="B61" s="27"/>
      <c r="C61" s="28"/>
      <c r="D61" s="196" t="s">
        <v>184</v>
      </c>
      <c r="E61" s="226" t="s">
        <v>178</v>
      </c>
      <c r="F61" s="226">
        <v>3</v>
      </c>
      <c r="G61" s="366">
        <v>42</v>
      </c>
      <c r="H61" s="366">
        <v>62</v>
      </c>
      <c r="I61" s="366">
        <v>99</v>
      </c>
      <c r="J61" s="366">
        <v>37</v>
      </c>
      <c r="K61" s="366">
        <v>62</v>
      </c>
      <c r="L61" s="365">
        <v>26</v>
      </c>
      <c r="M61" s="365">
        <v>2</v>
      </c>
      <c r="N61" s="365">
        <v>0</v>
      </c>
      <c r="O61" s="365">
        <v>29</v>
      </c>
      <c r="P61" s="364">
        <v>62</v>
      </c>
      <c r="Q61" s="364">
        <v>1</v>
      </c>
      <c r="R61" s="364">
        <v>0</v>
      </c>
      <c r="S61" s="364">
        <v>10</v>
      </c>
      <c r="T61" s="228"/>
      <c r="U61" s="228"/>
      <c r="V61" s="228"/>
      <c r="W61" s="228"/>
      <c r="X61" s="27"/>
      <c r="Y61" s="53"/>
    </row>
    <row r="62" spans="2:25" ht="37.200000000000003" customHeight="1">
      <c r="B62" s="27"/>
      <c r="C62" s="28"/>
      <c r="D62" s="196" t="s">
        <v>184</v>
      </c>
      <c r="E62" s="226" t="s">
        <v>179</v>
      </c>
      <c r="F62" s="226">
        <v>3</v>
      </c>
      <c r="G62" s="366">
        <v>0</v>
      </c>
      <c r="H62" s="366">
        <v>13</v>
      </c>
      <c r="I62" s="366">
        <v>58</v>
      </c>
      <c r="J62" s="366">
        <v>27</v>
      </c>
      <c r="K62" s="366">
        <v>22</v>
      </c>
      <c r="L62" s="365">
        <v>0</v>
      </c>
      <c r="M62" s="365">
        <v>1</v>
      </c>
      <c r="N62" s="365">
        <v>0</v>
      </c>
      <c r="O62" s="365">
        <v>29</v>
      </c>
      <c r="P62" s="364">
        <v>37</v>
      </c>
      <c r="Q62" s="364">
        <v>0</v>
      </c>
      <c r="R62" s="364">
        <v>0</v>
      </c>
      <c r="S62" s="364">
        <v>3</v>
      </c>
      <c r="T62" s="228"/>
      <c r="U62" s="228"/>
      <c r="V62" s="228"/>
      <c r="W62" s="228"/>
      <c r="X62" s="27"/>
      <c r="Y62" s="53"/>
    </row>
    <row r="63" spans="2:25" ht="37.200000000000003" customHeight="1">
      <c r="B63" s="27"/>
      <c r="C63" s="28"/>
      <c r="D63" s="196" t="s">
        <v>184</v>
      </c>
      <c r="E63" s="226" t="s">
        <v>180</v>
      </c>
      <c r="F63" s="226">
        <v>3</v>
      </c>
      <c r="G63" s="366">
        <v>42</v>
      </c>
      <c r="H63" s="366">
        <v>49</v>
      </c>
      <c r="I63" s="366">
        <v>41</v>
      </c>
      <c r="J63" s="366">
        <v>10</v>
      </c>
      <c r="K63" s="366">
        <v>40</v>
      </c>
      <c r="L63" s="365">
        <v>26</v>
      </c>
      <c r="M63" s="365">
        <v>1</v>
      </c>
      <c r="N63" s="365">
        <v>0</v>
      </c>
      <c r="O63" s="365">
        <v>0</v>
      </c>
      <c r="P63" s="364">
        <v>25</v>
      </c>
      <c r="Q63" s="364">
        <v>1</v>
      </c>
      <c r="R63" s="364">
        <v>0</v>
      </c>
      <c r="S63" s="364">
        <v>7</v>
      </c>
      <c r="T63" s="228"/>
      <c r="U63" s="228"/>
      <c r="V63" s="228"/>
      <c r="W63" s="228"/>
      <c r="X63" s="27"/>
      <c r="Y63" s="53"/>
    </row>
    <row r="64" spans="2:25" ht="37.200000000000003" customHeight="1">
      <c r="B64" s="27"/>
      <c r="C64" s="28"/>
      <c r="D64" s="196" t="s">
        <v>184</v>
      </c>
      <c r="E64" s="224" t="s">
        <v>175</v>
      </c>
      <c r="F64" s="224" t="s">
        <v>181</v>
      </c>
      <c r="G64" s="366">
        <v>8254</v>
      </c>
      <c r="H64" s="366">
        <v>9274</v>
      </c>
      <c r="I64" s="366">
        <v>9910</v>
      </c>
      <c r="J64" s="366">
        <v>11374</v>
      </c>
      <c r="K64" s="366">
        <v>11361</v>
      </c>
      <c r="L64" s="365">
        <v>2106</v>
      </c>
      <c r="M64" s="365">
        <v>2513</v>
      </c>
      <c r="N64" s="365">
        <v>4058</v>
      </c>
      <c r="O64" s="365">
        <v>2312</v>
      </c>
      <c r="P64" s="364">
        <v>2286</v>
      </c>
      <c r="Q64" s="364">
        <v>2541</v>
      </c>
      <c r="R64" s="364">
        <v>2724</v>
      </c>
      <c r="S64" s="364">
        <v>2647</v>
      </c>
      <c r="T64" s="228"/>
      <c r="U64" s="228"/>
      <c r="V64" s="228"/>
      <c r="W64" s="228"/>
      <c r="X64" s="27"/>
      <c r="Y64" s="53"/>
    </row>
    <row r="65" spans="2:25" ht="37.200000000000003" customHeight="1">
      <c r="B65" s="27"/>
      <c r="C65" s="28"/>
      <c r="D65" s="196" t="s">
        <v>184</v>
      </c>
      <c r="E65" s="226" t="s">
        <v>177</v>
      </c>
      <c r="F65" s="224" t="s">
        <v>181</v>
      </c>
      <c r="G65" s="366">
        <v>31</v>
      </c>
      <c r="H65" s="366">
        <v>176</v>
      </c>
      <c r="I65" s="366">
        <v>468</v>
      </c>
      <c r="J65" s="366">
        <v>366</v>
      </c>
      <c r="K65" s="366">
        <v>190</v>
      </c>
      <c r="L65" s="365">
        <v>0</v>
      </c>
      <c r="M65" s="365">
        <v>19</v>
      </c>
      <c r="N65" s="365">
        <v>150</v>
      </c>
      <c r="O65" s="365">
        <v>343</v>
      </c>
      <c r="P65" s="364">
        <v>141</v>
      </c>
      <c r="Q65" s="364">
        <v>15</v>
      </c>
      <c r="R65" s="364">
        <v>0</v>
      </c>
      <c r="S65" s="364">
        <v>166</v>
      </c>
      <c r="T65" s="228"/>
      <c r="U65" s="228"/>
      <c r="V65" s="228"/>
      <c r="W65" s="228"/>
      <c r="X65" s="27"/>
      <c r="Y65" s="53"/>
    </row>
    <row r="66" spans="2:25" ht="37.200000000000003" customHeight="1">
      <c r="B66" s="27"/>
      <c r="C66" s="28"/>
      <c r="D66" s="196" t="s">
        <v>184</v>
      </c>
      <c r="E66" s="226" t="s">
        <v>178</v>
      </c>
      <c r="F66" s="224" t="s">
        <v>181</v>
      </c>
      <c r="G66" s="366">
        <v>85</v>
      </c>
      <c r="H66" s="366">
        <v>267</v>
      </c>
      <c r="I66" s="366">
        <v>467</v>
      </c>
      <c r="J66" s="366">
        <v>246</v>
      </c>
      <c r="K66" s="366">
        <v>222</v>
      </c>
      <c r="L66" s="365">
        <v>97</v>
      </c>
      <c r="M66" s="365">
        <v>10</v>
      </c>
      <c r="N66" s="365">
        <v>0</v>
      </c>
      <c r="O66" s="365">
        <v>209</v>
      </c>
      <c r="P66" s="364">
        <v>248</v>
      </c>
      <c r="Q66" s="364">
        <v>11</v>
      </c>
      <c r="R66" s="364">
        <v>0</v>
      </c>
      <c r="S66" s="364">
        <v>147</v>
      </c>
      <c r="T66" s="228"/>
      <c r="U66" s="228"/>
      <c r="V66" s="228"/>
      <c r="W66" s="228"/>
      <c r="X66" s="27"/>
      <c r="Y66" s="53"/>
    </row>
    <row r="67" spans="2:25" ht="37.200000000000003" customHeight="1">
      <c r="B67" s="27"/>
      <c r="C67" s="28"/>
      <c r="D67" s="196" t="s">
        <v>184</v>
      </c>
      <c r="E67" s="226" t="s">
        <v>179</v>
      </c>
      <c r="F67" s="224" t="s">
        <v>181</v>
      </c>
      <c r="G67" s="366">
        <v>0</v>
      </c>
      <c r="H67" s="366">
        <v>47</v>
      </c>
      <c r="I67" s="366">
        <v>143</v>
      </c>
      <c r="J67" s="366">
        <v>134</v>
      </c>
      <c r="K67" s="366">
        <v>49</v>
      </c>
      <c r="L67" s="365">
        <v>0</v>
      </c>
      <c r="M67" s="365">
        <v>2</v>
      </c>
      <c r="N67" s="365">
        <v>0</v>
      </c>
      <c r="O67" s="365">
        <v>209</v>
      </c>
      <c r="P67" s="364">
        <v>93</v>
      </c>
      <c r="Q67" s="364">
        <v>10</v>
      </c>
      <c r="R67" s="364">
        <v>0</v>
      </c>
      <c r="S67" s="364">
        <v>82</v>
      </c>
      <c r="T67" s="228"/>
      <c r="U67" s="228"/>
      <c r="V67" s="228"/>
      <c r="W67" s="228"/>
      <c r="X67" s="27"/>
      <c r="Y67" s="53"/>
    </row>
    <row r="68" spans="2:25" ht="37.200000000000003" customHeight="1">
      <c r="B68" s="27"/>
      <c r="C68" s="28"/>
      <c r="D68" s="196" t="s">
        <v>184</v>
      </c>
      <c r="E68" s="226" t="s">
        <v>180</v>
      </c>
      <c r="F68" s="224" t="s">
        <v>181</v>
      </c>
      <c r="G68" s="366">
        <v>85</v>
      </c>
      <c r="H68" s="366">
        <v>220</v>
      </c>
      <c r="I68" s="366">
        <v>329</v>
      </c>
      <c r="J68" s="366">
        <v>112</v>
      </c>
      <c r="K68" s="366">
        <v>173</v>
      </c>
      <c r="L68" s="365">
        <v>97</v>
      </c>
      <c r="M68" s="365">
        <v>8</v>
      </c>
      <c r="N68" s="365">
        <v>0</v>
      </c>
      <c r="O68" s="365">
        <v>0</v>
      </c>
      <c r="P68" s="364">
        <v>155</v>
      </c>
      <c r="Q68" s="364">
        <v>1</v>
      </c>
      <c r="R68" s="364">
        <v>0</v>
      </c>
      <c r="S68" s="364">
        <v>65</v>
      </c>
      <c r="T68" s="228"/>
      <c r="U68" s="228"/>
      <c r="V68" s="228"/>
      <c r="W68" s="228"/>
      <c r="X68" s="27"/>
      <c r="Y68" s="53"/>
    </row>
    <row r="69" spans="2:25" ht="37.200000000000003" customHeight="1">
      <c r="B69" s="27" t="s">
        <v>173</v>
      </c>
      <c r="C69" s="28" t="s">
        <v>49</v>
      </c>
      <c r="D69" s="196" t="s">
        <v>186</v>
      </c>
      <c r="E69" s="224" t="s">
        <v>175</v>
      </c>
      <c r="F69" s="224">
        <v>1</v>
      </c>
      <c r="G69" s="375">
        <v>0</v>
      </c>
      <c r="H69" s="375">
        <v>0</v>
      </c>
      <c r="I69" s="375">
        <v>0</v>
      </c>
      <c r="J69" s="375">
        <v>0</v>
      </c>
      <c r="K69" s="375">
        <v>0</v>
      </c>
      <c r="L69" s="365">
        <v>0</v>
      </c>
      <c r="M69" s="365">
        <v>0</v>
      </c>
      <c r="N69" s="365">
        <v>0</v>
      </c>
      <c r="O69" s="365">
        <v>0</v>
      </c>
      <c r="P69" s="365">
        <v>0</v>
      </c>
      <c r="Q69" s="365">
        <v>0</v>
      </c>
      <c r="R69" s="365">
        <v>0</v>
      </c>
      <c r="S69" s="365">
        <v>0</v>
      </c>
      <c r="T69" s="229"/>
      <c r="U69" s="229"/>
      <c r="V69" s="229"/>
      <c r="W69" s="229"/>
      <c r="X69" s="27" t="s">
        <v>185</v>
      </c>
      <c r="Y69" s="52"/>
    </row>
    <row r="70" spans="2:25" ht="37.200000000000003" customHeight="1">
      <c r="B70" s="27"/>
      <c r="C70" s="28"/>
      <c r="D70" s="196" t="s">
        <v>186</v>
      </c>
      <c r="E70" s="226" t="s">
        <v>177</v>
      </c>
      <c r="F70" s="226">
        <v>1</v>
      </c>
      <c r="G70" s="366">
        <v>0</v>
      </c>
      <c r="H70" s="366">
        <v>0</v>
      </c>
      <c r="I70" s="366">
        <v>0</v>
      </c>
      <c r="J70" s="366">
        <v>0</v>
      </c>
      <c r="K70" s="366">
        <v>0</v>
      </c>
      <c r="L70" s="364">
        <v>0</v>
      </c>
      <c r="M70" s="364">
        <v>0</v>
      </c>
      <c r="N70" s="364">
        <v>0</v>
      </c>
      <c r="O70" s="364">
        <v>0</v>
      </c>
      <c r="P70" s="364">
        <v>0</v>
      </c>
      <c r="Q70" s="364">
        <v>0</v>
      </c>
      <c r="R70" s="364">
        <v>0</v>
      </c>
      <c r="S70" s="364">
        <v>0</v>
      </c>
      <c r="T70" s="228"/>
      <c r="U70" s="228"/>
      <c r="V70" s="228"/>
      <c r="W70" s="228"/>
      <c r="X70" s="27"/>
      <c r="Y70" s="53"/>
    </row>
    <row r="71" spans="2:25" ht="37.200000000000003" customHeight="1">
      <c r="B71" s="230"/>
      <c r="C71" s="230"/>
      <c r="D71" s="196" t="s">
        <v>186</v>
      </c>
      <c r="E71" s="226" t="s">
        <v>178</v>
      </c>
      <c r="F71" s="226">
        <v>1</v>
      </c>
      <c r="G71" s="366">
        <v>0</v>
      </c>
      <c r="H71" s="366">
        <v>0</v>
      </c>
      <c r="I71" s="366">
        <v>0</v>
      </c>
      <c r="J71" s="366">
        <v>0</v>
      </c>
      <c r="K71" s="366">
        <v>0</v>
      </c>
      <c r="L71" s="364">
        <v>0</v>
      </c>
      <c r="M71" s="364">
        <v>0</v>
      </c>
      <c r="N71" s="364">
        <v>0</v>
      </c>
      <c r="O71" s="364">
        <v>0</v>
      </c>
      <c r="P71" s="364">
        <v>0</v>
      </c>
      <c r="Q71" s="364">
        <v>0</v>
      </c>
      <c r="R71" s="364">
        <v>0</v>
      </c>
      <c r="S71" s="364">
        <v>0</v>
      </c>
      <c r="T71" s="228"/>
      <c r="U71" s="228"/>
      <c r="V71" s="228"/>
      <c r="W71" s="228"/>
      <c r="X71" s="27"/>
      <c r="Y71" s="53"/>
    </row>
    <row r="72" spans="2:25" ht="37.200000000000003" customHeight="1">
      <c r="B72" s="230"/>
      <c r="C72" s="230"/>
      <c r="D72" s="196" t="s">
        <v>186</v>
      </c>
      <c r="E72" s="226" t="s">
        <v>179</v>
      </c>
      <c r="F72" s="226">
        <v>1</v>
      </c>
      <c r="G72" s="366">
        <v>0</v>
      </c>
      <c r="H72" s="366">
        <v>0</v>
      </c>
      <c r="I72" s="366">
        <v>0</v>
      </c>
      <c r="J72" s="366">
        <v>0</v>
      </c>
      <c r="K72" s="366">
        <v>0</v>
      </c>
      <c r="L72" s="364">
        <v>0</v>
      </c>
      <c r="M72" s="364">
        <v>0</v>
      </c>
      <c r="N72" s="364">
        <v>0</v>
      </c>
      <c r="O72" s="364">
        <v>0</v>
      </c>
      <c r="P72" s="364">
        <v>0</v>
      </c>
      <c r="Q72" s="364">
        <v>0</v>
      </c>
      <c r="R72" s="364">
        <v>0</v>
      </c>
      <c r="S72" s="364">
        <v>0</v>
      </c>
      <c r="T72" s="228"/>
      <c r="U72" s="228"/>
      <c r="V72" s="228"/>
      <c r="W72" s="228"/>
      <c r="X72" s="27"/>
      <c r="Y72" s="53"/>
    </row>
    <row r="73" spans="2:25" ht="37.200000000000003" customHeight="1">
      <c r="B73" s="230"/>
      <c r="C73" s="230"/>
      <c r="D73" s="196" t="s">
        <v>186</v>
      </c>
      <c r="E73" s="226" t="s">
        <v>180</v>
      </c>
      <c r="F73" s="226">
        <v>1</v>
      </c>
      <c r="G73" s="366">
        <v>0</v>
      </c>
      <c r="H73" s="366">
        <v>0</v>
      </c>
      <c r="I73" s="366">
        <v>0</v>
      </c>
      <c r="J73" s="366">
        <v>0</v>
      </c>
      <c r="K73" s="366">
        <v>0</v>
      </c>
      <c r="L73" s="364">
        <v>0</v>
      </c>
      <c r="M73" s="364">
        <v>0</v>
      </c>
      <c r="N73" s="364">
        <v>0</v>
      </c>
      <c r="O73" s="364">
        <v>0</v>
      </c>
      <c r="P73" s="364">
        <v>0</v>
      </c>
      <c r="Q73" s="364">
        <v>0</v>
      </c>
      <c r="R73" s="364">
        <v>0</v>
      </c>
      <c r="S73" s="364">
        <v>0</v>
      </c>
      <c r="T73" s="228"/>
      <c r="U73" s="228"/>
      <c r="V73" s="228"/>
      <c r="W73" s="228"/>
      <c r="X73" s="27"/>
      <c r="Y73" s="53"/>
    </row>
    <row r="74" spans="2:25" ht="37.200000000000003" customHeight="1">
      <c r="B74" s="230"/>
      <c r="C74" s="230"/>
      <c r="D74" s="196" t="s">
        <v>186</v>
      </c>
      <c r="E74" s="224" t="s">
        <v>175</v>
      </c>
      <c r="F74" s="224">
        <v>2</v>
      </c>
      <c r="G74" s="366">
        <v>35</v>
      </c>
      <c r="H74" s="366">
        <v>60</v>
      </c>
      <c r="I74" s="366">
        <v>72</v>
      </c>
      <c r="J74" s="366">
        <v>45</v>
      </c>
      <c r="K74" s="366">
        <v>49</v>
      </c>
      <c r="L74" s="364">
        <v>16</v>
      </c>
      <c r="M74" s="364">
        <v>6</v>
      </c>
      <c r="N74" s="364">
        <v>4</v>
      </c>
      <c r="O74" s="364">
        <v>9</v>
      </c>
      <c r="P74" s="364">
        <v>11</v>
      </c>
      <c r="Q74" s="364">
        <v>3</v>
      </c>
      <c r="R74" s="364">
        <v>4</v>
      </c>
      <c r="S74" s="364">
        <v>9</v>
      </c>
      <c r="T74" s="228"/>
      <c r="U74" s="228"/>
      <c r="V74" s="228"/>
      <c r="W74" s="228"/>
      <c r="X74" s="27"/>
      <c r="Y74" s="53"/>
    </row>
    <row r="75" spans="2:25" ht="37.200000000000003" customHeight="1">
      <c r="B75" s="230"/>
      <c r="C75" s="230"/>
      <c r="D75" s="196" t="s">
        <v>186</v>
      </c>
      <c r="E75" s="226" t="s">
        <v>177</v>
      </c>
      <c r="F75" s="226">
        <v>2</v>
      </c>
      <c r="G75" s="366">
        <v>0</v>
      </c>
      <c r="H75" s="366">
        <v>1</v>
      </c>
      <c r="I75" s="366">
        <v>4</v>
      </c>
      <c r="J75" s="366">
        <v>8</v>
      </c>
      <c r="K75" s="366">
        <v>1</v>
      </c>
      <c r="L75" s="364">
        <v>0</v>
      </c>
      <c r="M75" s="364">
        <v>0</v>
      </c>
      <c r="N75" s="364">
        <v>0</v>
      </c>
      <c r="O75" s="364">
        <v>7</v>
      </c>
      <c r="P75" s="364">
        <v>3</v>
      </c>
      <c r="Q75" s="364">
        <v>0</v>
      </c>
      <c r="R75" s="364">
        <v>0</v>
      </c>
      <c r="S75" s="364">
        <v>0</v>
      </c>
      <c r="T75" s="228"/>
      <c r="U75" s="228"/>
      <c r="V75" s="228"/>
      <c r="W75" s="228"/>
      <c r="X75" s="27"/>
      <c r="Y75" s="53"/>
    </row>
    <row r="76" spans="2:25" ht="37.200000000000003" customHeight="1">
      <c r="B76" s="230"/>
      <c r="C76" s="230"/>
      <c r="D76" s="196" t="s">
        <v>186</v>
      </c>
      <c r="E76" s="226" t="s">
        <v>178</v>
      </c>
      <c r="F76" s="226">
        <v>2</v>
      </c>
      <c r="G76" s="366">
        <v>4</v>
      </c>
      <c r="H76" s="366">
        <v>2</v>
      </c>
      <c r="I76" s="366">
        <v>8</v>
      </c>
      <c r="J76" s="366">
        <v>1</v>
      </c>
      <c r="K76" s="366">
        <v>1</v>
      </c>
      <c r="L76" s="364">
        <v>4</v>
      </c>
      <c r="M76" s="364">
        <v>1</v>
      </c>
      <c r="N76" s="364">
        <v>0</v>
      </c>
      <c r="O76" s="364">
        <v>5</v>
      </c>
      <c r="P76" s="364">
        <v>3</v>
      </c>
      <c r="Q76" s="364">
        <v>0</v>
      </c>
      <c r="R76" s="364">
        <v>0</v>
      </c>
      <c r="S76" s="364">
        <v>0</v>
      </c>
      <c r="T76" s="228"/>
      <c r="U76" s="228"/>
      <c r="V76" s="228"/>
      <c r="W76" s="228"/>
      <c r="X76" s="27"/>
      <c r="Y76" s="53"/>
    </row>
    <row r="77" spans="2:25" ht="37.200000000000003" customHeight="1">
      <c r="B77" s="230"/>
      <c r="C77" s="230"/>
      <c r="D77" s="196" t="s">
        <v>186</v>
      </c>
      <c r="E77" s="226" t="s">
        <v>179</v>
      </c>
      <c r="F77" s="226">
        <v>2</v>
      </c>
      <c r="G77" s="366">
        <v>0</v>
      </c>
      <c r="H77" s="366">
        <v>0</v>
      </c>
      <c r="I77" s="366">
        <v>2</v>
      </c>
      <c r="J77" s="366">
        <v>1</v>
      </c>
      <c r="K77" s="366">
        <v>0</v>
      </c>
      <c r="L77" s="364">
        <v>0</v>
      </c>
      <c r="M77" s="364">
        <v>0</v>
      </c>
      <c r="N77" s="364">
        <v>0</v>
      </c>
      <c r="O77" s="364">
        <v>5</v>
      </c>
      <c r="P77" s="364">
        <v>2</v>
      </c>
      <c r="Q77" s="364">
        <v>0</v>
      </c>
      <c r="R77" s="364">
        <v>0</v>
      </c>
      <c r="S77" s="364">
        <v>0</v>
      </c>
      <c r="T77" s="228"/>
      <c r="U77" s="228"/>
      <c r="V77" s="228"/>
      <c r="W77" s="228"/>
      <c r="X77" s="27"/>
      <c r="Y77" s="53"/>
    </row>
    <row r="78" spans="2:25" ht="37.200000000000003" customHeight="1">
      <c r="B78" s="230"/>
      <c r="C78" s="230"/>
      <c r="D78" s="196" t="s">
        <v>186</v>
      </c>
      <c r="E78" s="226" t="s">
        <v>180</v>
      </c>
      <c r="F78" s="226">
        <v>2</v>
      </c>
      <c r="G78" s="366">
        <v>4</v>
      </c>
      <c r="H78" s="366">
        <v>2</v>
      </c>
      <c r="I78" s="366">
        <v>6</v>
      </c>
      <c r="J78" s="366">
        <v>0</v>
      </c>
      <c r="K78" s="366">
        <v>1</v>
      </c>
      <c r="L78" s="364">
        <v>4</v>
      </c>
      <c r="M78" s="364">
        <v>1</v>
      </c>
      <c r="N78" s="364">
        <v>0</v>
      </c>
      <c r="O78" s="364">
        <v>0</v>
      </c>
      <c r="P78" s="364">
        <v>1</v>
      </c>
      <c r="Q78" s="364">
        <v>0</v>
      </c>
      <c r="R78" s="364">
        <v>0</v>
      </c>
      <c r="S78" s="364">
        <v>0</v>
      </c>
      <c r="T78" s="228"/>
      <c r="U78" s="228"/>
      <c r="V78" s="228"/>
      <c r="W78" s="228"/>
      <c r="X78" s="27"/>
      <c r="Y78" s="53"/>
    </row>
    <row r="79" spans="2:25" ht="37.200000000000003" customHeight="1">
      <c r="B79" s="230"/>
      <c r="C79" s="230"/>
      <c r="D79" s="196" t="s">
        <v>186</v>
      </c>
      <c r="E79" s="224" t="s">
        <v>175</v>
      </c>
      <c r="F79" s="224">
        <v>3</v>
      </c>
      <c r="G79" s="366">
        <v>61</v>
      </c>
      <c r="H79" s="366">
        <v>112</v>
      </c>
      <c r="I79" s="366">
        <v>122</v>
      </c>
      <c r="J79" s="366">
        <v>61</v>
      </c>
      <c r="K79" s="366">
        <v>138</v>
      </c>
      <c r="L79" s="365">
        <v>27</v>
      </c>
      <c r="M79" s="365">
        <v>17</v>
      </c>
      <c r="N79" s="365">
        <v>3</v>
      </c>
      <c r="O79" s="365">
        <v>19</v>
      </c>
      <c r="P79" s="364">
        <v>15</v>
      </c>
      <c r="Q79" s="364">
        <v>2</v>
      </c>
      <c r="R79" s="364">
        <v>5</v>
      </c>
      <c r="S79" s="364">
        <v>37</v>
      </c>
      <c r="T79" s="228"/>
      <c r="U79" s="228"/>
      <c r="V79" s="228"/>
      <c r="W79" s="228"/>
      <c r="X79" s="27"/>
      <c r="Y79" s="53"/>
    </row>
    <row r="80" spans="2:25" ht="37.200000000000003" customHeight="1">
      <c r="B80" s="230"/>
      <c r="C80" s="230"/>
      <c r="D80" s="196" t="s">
        <v>186</v>
      </c>
      <c r="E80" s="226" t="s">
        <v>177</v>
      </c>
      <c r="F80" s="226">
        <v>3</v>
      </c>
      <c r="G80" s="366">
        <v>0</v>
      </c>
      <c r="H80" s="366">
        <v>4</v>
      </c>
      <c r="I80" s="366">
        <v>27</v>
      </c>
      <c r="J80" s="366">
        <v>9</v>
      </c>
      <c r="K80" s="366">
        <v>6</v>
      </c>
      <c r="L80" s="365">
        <v>0</v>
      </c>
      <c r="M80" s="365">
        <v>0</v>
      </c>
      <c r="N80" s="365">
        <v>0</v>
      </c>
      <c r="O80" s="365">
        <v>9</v>
      </c>
      <c r="P80" s="364">
        <v>4</v>
      </c>
      <c r="Q80" s="364">
        <v>0</v>
      </c>
      <c r="R80" s="364">
        <v>0</v>
      </c>
      <c r="S80" s="364">
        <v>2</v>
      </c>
      <c r="T80" s="228"/>
      <c r="U80" s="228"/>
      <c r="V80" s="228"/>
      <c r="W80" s="228"/>
      <c r="X80" s="27"/>
      <c r="Y80" s="53"/>
    </row>
    <row r="81" spans="2:25" ht="37.200000000000003" customHeight="1">
      <c r="B81" s="230"/>
      <c r="C81" s="230"/>
      <c r="D81" s="196" t="s">
        <v>186</v>
      </c>
      <c r="E81" s="226" t="s">
        <v>178</v>
      </c>
      <c r="F81" s="226">
        <v>3</v>
      </c>
      <c r="G81" s="366">
        <v>7</v>
      </c>
      <c r="H81" s="366">
        <v>12</v>
      </c>
      <c r="I81" s="366">
        <v>28</v>
      </c>
      <c r="J81" s="366">
        <v>4</v>
      </c>
      <c r="K81" s="366">
        <v>11</v>
      </c>
      <c r="L81" s="365">
        <v>13</v>
      </c>
      <c r="M81" s="365">
        <v>1</v>
      </c>
      <c r="N81" s="365">
        <v>0</v>
      </c>
      <c r="O81" s="365">
        <v>3</v>
      </c>
      <c r="P81" s="364">
        <v>6</v>
      </c>
      <c r="Q81" s="364">
        <v>0</v>
      </c>
      <c r="R81" s="364">
        <v>0</v>
      </c>
      <c r="S81" s="364">
        <v>0</v>
      </c>
      <c r="T81" s="228"/>
      <c r="U81" s="228"/>
      <c r="V81" s="228"/>
      <c r="W81" s="228"/>
      <c r="X81" s="27"/>
      <c r="Y81" s="53"/>
    </row>
    <row r="82" spans="2:25" ht="37.200000000000003" customHeight="1">
      <c r="B82" s="230"/>
      <c r="C82" s="230"/>
      <c r="D82" s="196" t="s">
        <v>186</v>
      </c>
      <c r="E82" s="226" t="s">
        <v>179</v>
      </c>
      <c r="F82" s="226">
        <v>3</v>
      </c>
      <c r="G82" s="366">
        <v>0</v>
      </c>
      <c r="H82" s="366">
        <v>0</v>
      </c>
      <c r="I82" s="366">
        <v>17</v>
      </c>
      <c r="J82" s="366">
        <v>1</v>
      </c>
      <c r="K82" s="366">
        <v>2</v>
      </c>
      <c r="L82" s="365">
        <v>0</v>
      </c>
      <c r="M82" s="365">
        <v>0</v>
      </c>
      <c r="N82" s="365">
        <v>0</v>
      </c>
      <c r="O82" s="365">
        <v>3</v>
      </c>
      <c r="P82" s="364">
        <v>4</v>
      </c>
      <c r="Q82" s="364">
        <v>0</v>
      </c>
      <c r="R82" s="364">
        <v>0</v>
      </c>
      <c r="S82" s="364">
        <v>0</v>
      </c>
      <c r="T82" s="228"/>
      <c r="U82" s="228"/>
      <c r="V82" s="228"/>
      <c r="W82" s="228"/>
      <c r="X82" s="27"/>
      <c r="Y82" s="53"/>
    </row>
    <row r="83" spans="2:25" ht="37.200000000000003" customHeight="1">
      <c r="B83" s="230"/>
      <c r="C83" s="230"/>
      <c r="D83" s="196" t="s">
        <v>186</v>
      </c>
      <c r="E83" s="226" t="s">
        <v>180</v>
      </c>
      <c r="F83" s="226">
        <v>3</v>
      </c>
      <c r="G83" s="366">
        <v>7</v>
      </c>
      <c r="H83" s="366">
        <v>12</v>
      </c>
      <c r="I83" s="366">
        <v>11</v>
      </c>
      <c r="J83" s="366">
        <v>3</v>
      </c>
      <c r="K83" s="366">
        <v>9</v>
      </c>
      <c r="L83" s="365">
        <v>13</v>
      </c>
      <c r="M83" s="365">
        <v>1</v>
      </c>
      <c r="N83" s="365">
        <v>0</v>
      </c>
      <c r="O83" s="365">
        <v>0</v>
      </c>
      <c r="P83" s="364">
        <v>2</v>
      </c>
      <c r="Q83" s="364">
        <v>0</v>
      </c>
      <c r="R83" s="364">
        <v>0</v>
      </c>
      <c r="S83" s="364">
        <v>0</v>
      </c>
      <c r="T83" s="228"/>
      <c r="U83" s="228"/>
      <c r="V83" s="228"/>
      <c r="W83" s="228"/>
      <c r="X83" s="27"/>
      <c r="Y83" s="53"/>
    </row>
    <row r="84" spans="2:25" ht="37.200000000000003" customHeight="1">
      <c r="B84" s="230"/>
      <c r="C84" s="230"/>
      <c r="D84" s="196" t="s">
        <v>186</v>
      </c>
      <c r="E84" s="224" t="s">
        <v>175</v>
      </c>
      <c r="F84" s="224" t="s">
        <v>181</v>
      </c>
      <c r="G84" s="366">
        <v>305</v>
      </c>
      <c r="H84" s="366">
        <v>385</v>
      </c>
      <c r="I84" s="366">
        <v>424</v>
      </c>
      <c r="J84" s="366">
        <v>305</v>
      </c>
      <c r="K84" s="366">
        <v>331</v>
      </c>
      <c r="L84" s="365">
        <v>61</v>
      </c>
      <c r="M84" s="365">
        <v>46</v>
      </c>
      <c r="N84" s="365">
        <v>15</v>
      </c>
      <c r="O84" s="365">
        <v>83</v>
      </c>
      <c r="P84" s="364">
        <v>66</v>
      </c>
      <c r="Q84" s="364">
        <v>16</v>
      </c>
      <c r="R84" s="364">
        <v>23</v>
      </c>
      <c r="S84" s="364">
        <v>123</v>
      </c>
      <c r="T84" s="228"/>
      <c r="U84" s="228"/>
      <c r="V84" s="228"/>
      <c r="W84" s="228"/>
      <c r="X84" s="27"/>
      <c r="Y84" s="53"/>
    </row>
    <row r="85" spans="2:25" ht="37.200000000000003" customHeight="1">
      <c r="B85" s="230"/>
      <c r="C85" s="230"/>
      <c r="D85" s="196" t="s">
        <v>186</v>
      </c>
      <c r="E85" s="226" t="s">
        <v>177</v>
      </c>
      <c r="F85" s="224" t="s">
        <v>181</v>
      </c>
      <c r="G85" s="366">
        <v>0</v>
      </c>
      <c r="H85" s="366">
        <v>9</v>
      </c>
      <c r="I85" s="366">
        <v>43</v>
      </c>
      <c r="J85" s="366">
        <v>63</v>
      </c>
      <c r="K85" s="366">
        <v>22</v>
      </c>
      <c r="L85" s="365">
        <v>0</v>
      </c>
      <c r="M85" s="365">
        <v>4</v>
      </c>
      <c r="N85" s="365">
        <v>1</v>
      </c>
      <c r="O85" s="365">
        <v>36</v>
      </c>
      <c r="P85" s="364">
        <v>7</v>
      </c>
      <c r="Q85" s="364">
        <v>0</v>
      </c>
      <c r="R85" s="364">
        <v>0</v>
      </c>
      <c r="S85" s="364">
        <v>23</v>
      </c>
      <c r="T85" s="228"/>
      <c r="U85" s="228"/>
      <c r="V85" s="228"/>
      <c r="W85" s="228"/>
      <c r="X85" s="27"/>
      <c r="Y85" s="53"/>
    </row>
    <row r="86" spans="2:25" ht="37.200000000000003" customHeight="1">
      <c r="B86" s="230"/>
      <c r="C86" s="230"/>
      <c r="D86" s="196" t="s">
        <v>186</v>
      </c>
      <c r="E86" s="226" t="s">
        <v>178</v>
      </c>
      <c r="F86" s="224" t="s">
        <v>181</v>
      </c>
      <c r="G86" s="366">
        <v>18</v>
      </c>
      <c r="H86" s="366">
        <v>16</v>
      </c>
      <c r="I86" s="366">
        <v>80</v>
      </c>
      <c r="J86" s="366">
        <v>31</v>
      </c>
      <c r="K86" s="366">
        <v>20</v>
      </c>
      <c r="L86" s="365">
        <v>7</v>
      </c>
      <c r="M86" s="365">
        <v>6</v>
      </c>
      <c r="N86" s="365">
        <v>0</v>
      </c>
      <c r="O86" s="365">
        <v>29</v>
      </c>
      <c r="P86" s="364">
        <v>4</v>
      </c>
      <c r="Q86" s="364">
        <v>0</v>
      </c>
      <c r="R86" s="364">
        <v>0</v>
      </c>
      <c r="S86" s="364">
        <v>18</v>
      </c>
      <c r="T86" s="228"/>
      <c r="U86" s="228"/>
      <c r="V86" s="228"/>
      <c r="W86" s="228"/>
      <c r="X86" s="27"/>
      <c r="Y86" s="53"/>
    </row>
    <row r="87" spans="2:25" ht="37.200000000000003" customHeight="1">
      <c r="B87" s="230"/>
      <c r="C87" s="230"/>
      <c r="D87" s="196" t="s">
        <v>186</v>
      </c>
      <c r="E87" s="226" t="s">
        <v>179</v>
      </c>
      <c r="F87" s="224" t="s">
        <v>181</v>
      </c>
      <c r="G87" s="366">
        <v>0</v>
      </c>
      <c r="H87" s="366">
        <v>5</v>
      </c>
      <c r="I87" s="366">
        <v>24</v>
      </c>
      <c r="J87" s="366">
        <v>29</v>
      </c>
      <c r="K87" s="366">
        <v>13</v>
      </c>
      <c r="L87" s="365">
        <v>0</v>
      </c>
      <c r="M87" s="365">
        <v>1</v>
      </c>
      <c r="N87" s="365">
        <v>0</v>
      </c>
      <c r="O87" s="365">
        <v>29</v>
      </c>
      <c r="P87" s="364">
        <v>1</v>
      </c>
      <c r="Q87" s="364">
        <v>0</v>
      </c>
      <c r="R87" s="364">
        <v>0</v>
      </c>
      <c r="S87" s="364">
        <v>18</v>
      </c>
      <c r="T87" s="228"/>
      <c r="U87" s="228"/>
      <c r="V87" s="228"/>
      <c r="W87" s="228"/>
      <c r="X87" s="27"/>
      <c r="Y87" s="53"/>
    </row>
    <row r="88" spans="2:25" ht="37.200000000000003" customHeight="1">
      <c r="B88" s="230"/>
      <c r="C88" s="230"/>
      <c r="D88" s="196" t="s">
        <v>186</v>
      </c>
      <c r="E88" s="226" t="s">
        <v>180</v>
      </c>
      <c r="F88" s="224" t="s">
        <v>181</v>
      </c>
      <c r="G88" s="366">
        <v>18</v>
      </c>
      <c r="H88" s="366">
        <v>11</v>
      </c>
      <c r="I88" s="366">
        <v>56</v>
      </c>
      <c r="J88" s="366">
        <v>2</v>
      </c>
      <c r="K88" s="366">
        <v>7</v>
      </c>
      <c r="L88" s="365">
        <v>7</v>
      </c>
      <c r="M88" s="365">
        <v>5</v>
      </c>
      <c r="N88" s="365">
        <v>0</v>
      </c>
      <c r="O88" s="365">
        <v>0</v>
      </c>
      <c r="P88" s="364">
        <v>3</v>
      </c>
      <c r="Q88" s="364">
        <v>0</v>
      </c>
      <c r="R88" s="364">
        <v>0</v>
      </c>
      <c r="S88" s="364">
        <v>0</v>
      </c>
      <c r="T88" s="228"/>
      <c r="U88" s="228"/>
      <c r="V88" s="228"/>
      <c r="W88" s="228"/>
      <c r="X88" s="27"/>
      <c r="Y88" s="53"/>
    </row>
    <row r="89" spans="2:25" ht="37.200000000000003" customHeight="1">
      <c r="B89" s="27" t="s">
        <v>187</v>
      </c>
      <c r="C89" s="28" t="s">
        <v>188</v>
      </c>
      <c r="D89" s="27" t="s">
        <v>189</v>
      </c>
      <c r="E89" s="231" t="s">
        <v>190</v>
      </c>
      <c r="F89" s="224">
        <v>1</v>
      </c>
      <c r="G89" s="375">
        <v>15</v>
      </c>
      <c r="H89" s="375">
        <v>12</v>
      </c>
      <c r="I89" s="375">
        <v>16</v>
      </c>
      <c r="J89" s="375">
        <v>12</v>
      </c>
      <c r="K89" s="375">
        <v>6</v>
      </c>
      <c r="L89" s="365">
        <v>0</v>
      </c>
      <c r="M89" s="365">
        <v>2</v>
      </c>
      <c r="N89" s="365">
        <v>0</v>
      </c>
      <c r="O89" s="365">
        <v>2</v>
      </c>
      <c r="P89" s="365">
        <v>2</v>
      </c>
      <c r="Q89" s="365">
        <v>1</v>
      </c>
      <c r="R89" s="365">
        <v>0</v>
      </c>
      <c r="S89" s="365">
        <v>2</v>
      </c>
      <c r="T89" s="229"/>
      <c r="U89" s="229"/>
      <c r="V89" s="229"/>
      <c r="W89" s="229"/>
      <c r="X89" s="11"/>
      <c r="Y89" s="52"/>
    </row>
    <row r="90" spans="2:25" ht="37.200000000000003" customHeight="1">
      <c r="B90" s="11"/>
      <c r="C90" s="9"/>
      <c r="D90" s="11" t="s">
        <v>189</v>
      </c>
      <c r="E90" s="231" t="s">
        <v>190</v>
      </c>
      <c r="F90" s="226">
        <v>2</v>
      </c>
      <c r="G90" s="366">
        <v>929</v>
      </c>
      <c r="H90" s="378">
        <v>1082</v>
      </c>
      <c r="I90" s="378">
        <v>1175</v>
      </c>
      <c r="J90" s="366">
        <v>976</v>
      </c>
      <c r="K90" s="378">
        <v>1632</v>
      </c>
      <c r="L90" s="364">
        <v>374</v>
      </c>
      <c r="M90" s="364">
        <v>312</v>
      </c>
      <c r="N90" s="364">
        <v>291</v>
      </c>
      <c r="O90" s="364">
        <v>335</v>
      </c>
      <c r="P90" s="364">
        <v>344</v>
      </c>
      <c r="Q90" s="364">
        <v>289</v>
      </c>
      <c r="R90" s="364">
        <v>217</v>
      </c>
      <c r="S90" s="364">
        <v>235</v>
      </c>
      <c r="T90" s="228"/>
      <c r="U90" s="228"/>
      <c r="V90" s="228"/>
      <c r="W90" s="228"/>
      <c r="X90" s="27"/>
      <c r="Y90" s="53"/>
    </row>
    <row r="91" spans="2:25" ht="37.200000000000003" customHeight="1">
      <c r="B91" s="11"/>
      <c r="C91" s="9"/>
      <c r="D91" s="11" t="s">
        <v>189</v>
      </c>
      <c r="E91" s="231" t="s">
        <v>190</v>
      </c>
      <c r="F91" s="226">
        <v>3</v>
      </c>
      <c r="G91" s="378">
        <v>1469</v>
      </c>
      <c r="H91" s="378">
        <v>2828</v>
      </c>
      <c r="I91" s="378">
        <v>2249</v>
      </c>
      <c r="J91" s="378">
        <v>2008</v>
      </c>
      <c r="K91" s="378">
        <v>3142</v>
      </c>
      <c r="L91" s="364">
        <v>508</v>
      </c>
      <c r="M91" s="364">
        <v>536</v>
      </c>
      <c r="N91" s="364">
        <v>725</v>
      </c>
      <c r="O91" s="364">
        <v>660</v>
      </c>
      <c r="P91" s="364">
        <v>518</v>
      </c>
      <c r="Q91" s="364">
        <v>413</v>
      </c>
      <c r="R91" s="364">
        <v>401</v>
      </c>
      <c r="S91" s="364">
        <v>508</v>
      </c>
      <c r="T91" s="228"/>
      <c r="U91" s="228"/>
      <c r="V91" s="228"/>
      <c r="W91" s="228"/>
      <c r="X91" s="27"/>
      <c r="Y91" s="53"/>
    </row>
    <row r="92" spans="2:25" ht="37.200000000000003" customHeight="1">
      <c r="B92" s="11"/>
      <c r="C92" s="9"/>
      <c r="D92" s="11" t="s">
        <v>189</v>
      </c>
      <c r="E92" s="231" t="s">
        <v>190</v>
      </c>
      <c r="F92" s="226" t="s">
        <v>181</v>
      </c>
      <c r="G92" s="378">
        <v>17145</v>
      </c>
      <c r="H92" s="378">
        <v>18440</v>
      </c>
      <c r="I92" s="378">
        <v>20157</v>
      </c>
      <c r="J92" s="378">
        <v>18003</v>
      </c>
      <c r="K92" s="378">
        <v>19248</v>
      </c>
      <c r="L92" s="379">
        <v>3970</v>
      </c>
      <c r="M92" s="379">
        <v>4736</v>
      </c>
      <c r="N92" s="379">
        <v>5966</v>
      </c>
      <c r="O92" s="379">
        <v>4627</v>
      </c>
      <c r="P92" s="379">
        <v>4403</v>
      </c>
      <c r="Q92" s="379">
        <v>4242</v>
      </c>
      <c r="R92" s="379">
        <v>4544</v>
      </c>
      <c r="S92" s="379">
        <v>4757</v>
      </c>
      <c r="T92" s="228"/>
      <c r="U92" s="228"/>
      <c r="V92" s="228"/>
      <c r="W92" s="228"/>
      <c r="X92" s="27"/>
      <c r="Y92" s="53"/>
    </row>
    <row r="93" spans="2:25" ht="37.200000000000003" customHeight="1">
      <c r="B93" s="11"/>
      <c r="C93" s="9" t="s">
        <v>191</v>
      </c>
      <c r="D93" s="11" t="s">
        <v>192</v>
      </c>
      <c r="E93" s="231" t="s">
        <v>190</v>
      </c>
      <c r="F93" s="224">
        <v>1</v>
      </c>
      <c r="G93" s="366">
        <v>121</v>
      </c>
      <c r="H93" s="366">
        <v>107</v>
      </c>
      <c r="I93" s="366">
        <v>96</v>
      </c>
      <c r="J93" s="366">
        <v>52</v>
      </c>
      <c r="K93" s="366">
        <v>35</v>
      </c>
      <c r="L93" s="364">
        <v>8</v>
      </c>
      <c r="M93" s="364">
        <v>6</v>
      </c>
      <c r="N93" s="364">
        <v>1</v>
      </c>
      <c r="O93" s="364">
        <v>1</v>
      </c>
      <c r="P93" s="364">
        <v>1</v>
      </c>
      <c r="Q93" s="364">
        <v>0</v>
      </c>
      <c r="R93" s="364">
        <v>2</v>
      </c>
      <c r="S93" s="364">
        <v>1</v>
      </c>
      <c r="T93" s="228"/>
      <c r="U93" s="228"/>
      <c r="V93" s="228"/>
      <c r="W93" s="228"/>
      <c r="X93" s="27"/>
      <c r="Y93" s="53"/>
    </row>
    <row r="94" spans="2:25" ht="37.200000000000003" customHeight="1">
      <c r="B94" s="11"/>
      <c r="C94" s="9"/>
      <c r="D94" s="11" t="s">
        <v>192</v>
      </c>
      <c r="E94" s="231" t="s">
        <v>190</v>
      </c>
      <c r="F94" s="226">
        <v>2</v>
      </c>
      <c r="G94" s="378">
        <v>5721</v>
      </c>
      <c r="H94" s="378">
        <v>5262</v>
      </c>
      <c r="I94" s="378">
        <v>3827</v>
      </c>
      <c r="J94" s="378">
        <v>6733</v>
      </c>
      <c r="K94" s="378">
        <v>29877</v>
      </c>
      <c r="L94" s="379">
        <v>4024</v>
      </c>
      <c r="M94" s="379">
        <v>4294</v>
      </c>
      <c r="N94" s="379">
        <v>2215</v>
      </c>
      <c r="O94" s="379">
        <v>1570</v>
      </c>
      <c r="P94" s="379">
        <v>5167</v>
      </c>
      <c r="Q94" s="379">
        <v>6178</v>
      </c>
      <c r="R94" s="379">
        <v>1349</v>
      </c>
      <c r="S94" s="379">
        <v>1100</v>
      </c>
      <c r="T94" s="228"/>
      <c r="U94" s="228"/>
      <c r="V94" s="228"/>
      <c r="W94" s="228"/>
      <c r="X94" s="27"/>
      <c r="Y94" s="53"/>
    </row>
    <row r="95" spans="2:25" ht="37.200000000000003" customHeight="1">
      <c r="B95" s="11"/>
      <c r="C95" s="9"/>
      <c r="D95" s="11" t="s">
        <v>192</v>
      </c>
      <c r="E95" s="231" t="s">
        <v>190</v>
      </c>
      <c r="F95" s="226">
        <v>3</v>
      </c>
      <c r="G95" s="378">
        <v>12479</v>
      </c>
      <c r="H95" s="378">
        <v>11995</v>
      </c>
      <c r="I95" s="378">
        <v>9909</v>
      </c>
      <c r="J95" s="378">
        <v>16884</v>
      </c>
      <c r="K95" s="378">
        <v>53386</v>
      </c>
      <c r="L95" s="379">
        <v>8446</v>
      </c>
      <c r="M95" s="379">
        <v>7987</v>
      </c>
      <c r="N95" s="379">
        <v>5181</v>
      </c>
      <c r="O95" s="379">
        <v>5123</v>
      </c>
      <c r="P95" s="379">
        <v>6483</v>
      </c>
      <c r="Q95" s="379">
        <v>9440</v>
      </c>
      <c r="R95" s="379">
        <v>4469</v>
      </c>
      <c r="S95" s="379">
        <v>1535</v>
      </c>
      <c r="T95" s="228"/>
      <c r="U95" s="228"/>
      <c r="V95" s="228"/>
      <c r="W95" s="228"/>
      <c r="X95" s="27"/>
      <c r="Y95" s="53"/>
    </row>
    <row r="96" spans="2:25" ht="37.200000000000003" customHeight="1">
      <c r="B96" s="11"/>
      <c r="C96" s="9"/>
      <c r="D96" s="11" t="s">
        <v>192</v>
      </c>
      <c r="E96" s="231" t="s">
        <v>190</v>
      </c>
      <c r="F96" s="226" t="s">
        <v>181</v>
      </c>
      <c r="G96" s="378">
        <v>74077</v>
      </c>
      <c r="H96" s="378">
        <v>62647</v>
      </c>
      <c r="I96" s="378">
        <v>55980</v>
      </c>
      <c r="J96" s="378">
        <v>59449</v>
      </c>
      <c r="K96" s="378">
        <v>66075</v>
      </c>
      <c r="L96" s="379">
        <v>10747</v>
      </c>
      <c r="M96" s="379">
        <v>12328</v>
      </c>
      <c r="N96" s="379">
        <v>14940</v>
      </c>
      <c r="O96" s="379">
        <v>17926</v>
      </c>
      <c r="P96" s="379">
        <v>9678</v>
      </c>
      <c r="Q96" s="379">
        <v>16907</v>
      </c>
      <c r="R96" s="379">
        <v>26730</v>
      </c>
      <c r="S96" s="379">
        <v>32003</v>
      </c>
      <c r="T96" s="228"/>
      <c r="U96" s="228"/>
      <c r="V96" s="228"/>
      <c r="W96" s="228"/>
      <c r="X96" s="27"/>
      <c r="Y96" s="53"/>
    </row>
    <row r="97" spans="2:25" ht="37.200000000000003" customHeight="1">
      <c r="B97" s="44"/>
      <c r="C97" s="9" t="s">
        <v>193</v>
      </c>
      <c r="D97" s="11" t="s">
        <v>194</v>
      </c>
      <c r="E97" s="231" t="s">
        <v>190</v>
      </c>
      <c r="F97" s="224">
        <v>1</v>
      </c>
      <c r="G97" s="366">
        <v>29</v>
      </c>
      <c r="H97" s="366">
        <v>24</v>
      </c>
      <c r="I97" s="366">
        <v>7</v>
      </c>
      <c r="J97" s="366">
        <v>19</v>
      </c>
      <c r="K97" s="366">
        <v>22</v>
      </c>
      <c r="L97" s="364">
        <v>2</v>
      </c>
      <c r="M97" s="364">
        <v>1</v>
      </c>
      <c r="N97" s="364">
        <v>2</v>
      </c>
      <c r="O97" s="364">
        <v>0</v>
      </c>
      <c r="P97" s="364">
        <v>0</v>
      </c>
      <c r="Q97" s="364">
        <v>0</v>
      </c>
      <c r="R97" s="364">
        <v>3</v>
      </c>
      <c r="S97" s="364">
        <v>0</v>
      </c>
      <c r="T97" s="228"/>
      <c r="U97" s="228"/>
      <c r="V97" s="228"/>
      <c r="W97" s="228"/>
      <c r="X97" s="27"/>
      <c r="Y97" s="53"/>
    </row>
    <row r="98" spans="2:25" ht="37.200000000000003" customHeight="1">
      <c r="B98" s="44"/>
      <c r="C98" s="9"/>
      <c r="D98" s="11" t="s">
        <v>194</v>
      </c>
      <c r="E98" s="231" t="s">
        <v>190</v>
      </c>
      <c r="F98" s="226">
        <v>2</v>
      </c>
      <c r="G98" s="378">
        <v>4866</v>
      </c>
      <c r="H98" s="378">
        <v>7847</v>
      </c>
      <c r="I98" s="378">
        <v>5092</v>
      </c>
      <c r="J98" s="378">
        <v>5211</v>
      </c>
      <c r="K98" s="378">
        <v>43687</v>
      </c>
      <c r="L98" s="379">
        <v>3404</v>
      </c>
      <c r="M98" s="379">
        <v>4122</v>
      </c>
      <c r="N98" s="379">
        <v>3307</v>
      </c>
      <c r="O98" s="364">
        <v>393</v>
      </c>
      <c r="P98" s="379">
        <v>7342</v>
      </c>
      <c r="Q98" s="379">
        <v>3849</v>
      </c>
      <c r="R98" s="364">
        <v>461</v>
      </c>
      <c r="S98" s="364">
        <v>446</v>
      </c>
      <c r="T98" s="228"/>
      <c r="U98" s="228"/>
      <c r="V98" s="228"/>
      <c r="W98" s="228"/>
      <c r="X98" s="27"/>
      <c r="Y98" s="53"/>
    </row>
    <row r="99" spans="2:25" ht="37.200000000000003" customHeight="1">
      <c r="B99" s="44"/>
      <c r="C99" s="9"/>
      <c r="D99" s="11" t="s">
        <v>194</v>
      </c>
      <c r="E99" s="231" t="s">
        <v>190</v>
      </c>
      <c r="F99" s="226">
        <v>3</v>
      </c>
      <c r="G99" s="378">
        <v>9472</v>
      </c>
      <c r="H99" s="378">
        <v>10076</v>
      </c>
      <c r="I99" s="378">
        <v>7664</v>
      </c>
      <c r="J99" s="378">
        <v>8564</v>
      </c>
      <c r="K99" s="378">
        <v>65707</v>
      </c>
      <c r="L99" s="379">
        <v>6743</v>
      </c>
      <c r="M99" s="379">
        <v>6257</v>
      </c>
      <c r="N99" s="379">
        <v>6834</v>
      </c>
      <c r="O99" s="364">
        <v>710</v>
      </c>
      <c r="P99" s="379">
        <v>7013</v>
      </c>
      <c r="Q99" s="379">
        <v>5509</v>
      </c>
      <c r="R99" s="379">
        <v>1605</v>
      </c>
      <c r="S99" s="364">
        <v>305</v>
      </c>
      <c r="T99" s="228"/>
      <c r="U99" s="228"/>
      <c r="V99" s="228"/>
      <c r="W99" s="228"/>
      <c r="X99" s="27"/>
      <c r="Y99" s="53"/>
    </row>
    <row r="100" spans="2:25" ht="37.200000000000003" customHeight="1">
      <c r="B100" s="44"/>
      <c r="C100" s="9"/>
      <c r="D100" s="11" t="s">
        <v>194</v>
      </c>
      <c r="E100" s="231" t="s">
        <v>190</v>
      </c>
      <c r="F100" s="226" t="s">
        <v>181</v>
      </c>
      <c r="G100" s="378">
        <v>70636</v>
      </c>
      <c r="H100" s="378">
        <v>56353</v>
      </c>
      <c r="I100" s="378">
        <v>51253</v>
      </c>
      <c r="J100" s="378">
        <v>58499</v>
      </c>
      <c r="K100" s="378">
        <v>78733</v>
      </c>
      <c r="L100" s="379">
        <v>3887</v>
      </c>
      <c r="M100" s="379">
        <v>8643</v>
      </c>
      <c r="N100" s="379">
        <v>13668</v>
      </c>
      <c r="O100" s="379">
        <v>19643</v>
      </c>
      <c r="P100" s="379">
        <v>3938</v>
      </c>
      <c r="Q100" s="379">
        <v>9864</v>
      </c>
      <c r="R100" s="379">
        <v>18938</v>
      </c>
      <c r="S100" s="379">
        <v>19068</v>
      </c>
      <c r="T100" s="228"/>
      <c r="U100" s="228"/>
      <c r="V100" s="228"/>
      <c r="W100" s="228"/>
      <c r="X100" s="27"/>
      <c r="Y100" s="53"/>
    </row>
    <row r="101" spans="2:25" ht="43.2">
      <c r="B101" s="44"/>
      <c r="C101" s="9" t="s">
        <v>195</v>
      </c>
      <c r="D101" s="11" t="s">
        <v>196</v>
      </c>
      <c r="E101" s="231" t="s">
        <v>190</v>
      </c>
      <c r="F101" s="224">
        <v>1</v>
      </c>
      <c r="G101" s="366">
        <v>36</v>
      </c>
      <c r="H101" s="366">
        <v>37</v>
      </c>
      <c r="I101" s="366">
        <v>33</v>
      </c>
      <c r="J101" s="366">
        <v>809</v>
      </c>
      <c r="K101" s="366">
        <v>298</v>
      </c>
      <c r="L101" s="364">
        <v>115</v>
      </c>
      <c r="M101" s="364">
        <v>116</v>
      </c>
      <c r="N101" s="364">
        <v>114</v>
      </c>
      <c r="O101" s="364">
        <v>114</v>
      </c>
      <c r="P101" s="364">
        <v>83</v>
      </c>
      <c r="Q101" s="364">
        <v>166</v>
      </c>
      <c r="R101" s="364">
        <v>80</v>
      </c>
      <c r="S101" s="364">
        <v>13</v>
      </c>
      <c r="T101" s="228"/>
      <c r="U101" s="228"/>
      <c r="V101" s="228"/>
      <c r="W101" s="228"/>
      <c r="X101" s="27"/>
      <c r="Y101" s="230" t="s">
        <v>1363</v>
      </c>
    </row>
    <row r="102" spans="2:25" ht="43.2">
      <c r="B102" s="44"/>
      <c r="C102" s="9"/>
      <c r="D102" s="11" t="s">
        <v>196</v>
      </c>
      <c r="E102" s="231" t="s">
        <v>190</v>
      </c>
      <c r="F102" s="226">
        <v>2</v>
      </c>
      <c r="G102" s="378">
        <v>4824</v>
      </c>
      <c r="H102" s="378">
        <v>5303</v>
      </c>
      <c r="I102" s="378">
        <v>4951</v>
      </c>
      <c r="J102" s="378">
        <v>13193</v>
      </c>
      <c r="K102" s="378">
        <v>10819</v>
      </c>
      <c r="L102" s="379">
        <v>2127</v>
      </c>
      <c r="M102" s="379">
        <v>4890</v>
      </c>
      <c r="N102" s="379">
        <v>2265</v>
      </c>
      <c r="O102" s="379">
        <v>1510</v>
      </c>
      <c r="P102" s="379">
        <v>4016</v>
      </c>
      <c r="Q102" s="379">
        <v>4651</v>
      </c>
      <c r="R102" s="364">
        <v>979</v>
      </c>
      <c r="S102" s="364">
        <v>143</v>
      </c>
      <c r="T102" s="228"/>
      <c r="U102" s="228"/>
      <c r="V102" s="228"/>
      <c r="W102" s="228"/>
      <c r="X102" s="27"/>
      <c r="Y102" s="230" t="s">
        <v>1363</v>
      </c>
    </row>
    <row r="103" spans="2:25" ht="43.2">
      <c r="B103" s="44"/>
      <c r="C103" s="9"/>
      <c r="D103" s="11" t="s">
        <v>196</v>
      </c>
      <c r="E103" s="231" t="s">
        <v>190</v>
      </c>
      <c r="F103" s="226">
        <v>3</v>
      </c>
      <c r="G103" s="378">
        <v>7808</v>
      </c>
      <c r="H103" s="378">
        <v>7835</v>
      </c>
      <c r="I103" s="378">
        <v>7748</v>
      </c>
      <c r="J103" s="378">
        <v>25038</v>
      </c>
      <c r="K103" s="378">
        <v>18626</v>
      </c>
      <c r="L103" s="379">
        <v>4872</v>
      </c>
      <c r="M103" s="379">
        <v>7848</v>
      </c>
      <c r="N103" s="379">
        <v>4471</v>
      </c>
      <c r="O103" s="379">
        <v>3487</v>
      </c>
      <c r="P103" s="379">
        <v>5988</v>
      </c>
      <c r="Q103" s="379">
        <v>8732</v>
      </c>
      <c r="R103" s="379">
        <v>2915</v>
      </c>
      <c r="S103" s="364">
        <v>281</v>
      </c>
      <c r="T103" s="228"/>
      <c r="U103" s="228"/>
      <c r="V103" s="228"/>
      <c r="W103" s="228"/>
      <c r="X103" s="27"/>
      <c r="Y103" s="230" t="s">
        <v>1363</v>
      </c>
    </row>
    <row r="104" spans="2:25" ht="43.2">
      <c r="B104" s="44"/>
      <c r="C104" s="9"/>
      <c r="D104" s="11" t="s">
        <v>196</v>
      </c>
      <c r="E104" s="231" t="s">
        <v>190</v>
      </c>
      <c r="F104" s="226" t="s">
        <v>181</v>
      </c>
      <c r="G104" s="378">
        <v>39797</v>
      </c>
      <c r="H104" s="378">
        <v>39567</v>
      </c>
      <c r="I104" s="378">
        <v>39424</v>
      </c>
      <c r="J104" s="378">
        <v>40137</v>
      </c>
      <c r="K104" s="378">
        <v>43410</v>
      </c>
      <c r="L104" s="379">
        <v>2516</v>
      </c>
      <c r="M104" s="379">
        <v>18954</v>
      </c>
      <c r="N104" s="379">
        <v>11947</v>
      </c>
      <c r="O104" s="379">
        <v>6318</v>
      </c>
      <c r="P104" s="379">
        <v>3117</v>
      </c>
      <c r="Q104" s="379">
        <v>10755</v>
      </c>
      <c r="R104" s="379">
        <v>18474</v>
      </c>
      <c r="S104" s="379">
        <v>7137</v>
      </c>
      <c r="T104" s="228"/>
      <c r="U104" s="228"/>
      <c r="V104" s="228"/>
      <c r="W104" s="228"/>
      <c r="X104" s="27"/>
      <c r="Y104" s="230" t="s">
        <v>1363</v>
      </c>
    </row>
    <row r="105" spans="2:25" ht="37.200000000000003" customHeight="1">
      <c r="B105" s="11" t="s">
        <v>197</v>
      </c>
      <c r="C105" s="9" t="s">
        <v>114</v>
      </c>
      <c r="D105" s="11" t="s">
        <v>198</v>
      </c>
      <c r="E105" s="231" t="s">
        <v>190</v>
      </c>
      <c r="F105" s="224">
        <v>1</v>
      </c>
      <c r="G105" s="366">
        <v>2</v>
      </c>
      <c r="H105" s="366">
        <v>0</v>
      </c>
      <c r="I105" s="366">
        <v>2</v>
      </c>
      <c r="J105" s="366">
        <v>0</v>
      </c>
      <c r="K105" s="366">
        <v>0</v>
      </c>
      <c r="L105" s="364">
        <v>0</v>
      </c>
      <c r="M105" s="364">
        <v>0</v>
      </c>
      <c r="N105" s="364">
        <v>0</v>
      </c>
      <c r="O105" s="364">
        <v>0</v>
      </c>
      <c r="P105" s="364">
        <v>0</v>
      </c>
      <c r="Q105" s="364">
        <v>0</v>
      </c>
      <c r="R105" s="364">
        <v>1</v>
      </c>
      <c r="S105" s="364">
        <v>4</v>
      </c>
      <c r="T105" s="228"/>
      <c r="U105" s="228"/>
      <c r="V105" s="228"/>
      <c r="W105" s="228"/>
      <c r="X105" s="27"/>
      <c r="Y105" s="53"/>
    </row>
    <row r="106" spans="2:25" ht="37.200000000000003" customHeight="1">
      <c r="B106" s="11"/>
      <c r="C106" s="9"/>
      <c r="D106" s="11" t="s">
        <v>198</v>
      </c>
      <c r="E106" s="231" t="s">
        <v>190</v>
      </c>
      <c r="F106" s="226">
        <v>2</v>
      </c>
      <c r="G106" s="366">
        <v>27</v>
      </c>
      <c r="H106" s="366">
        <v>22</v>
      </c>
      <c r="I106" s="366">
        <v>24</v>
      </c>
      <c r="J106" s="366">
        <v>12</v>
      </c>
      <c r="K106" s="366">
        <v>80</v>
      </c>
      <c r="L106" s="364">
        <v>8</v>
      </c>
      <c r="M106" s="364">
        <v>13</v>
      </c>
      <c r="N106" s="364">
        <v>31</v>
      </c>
      <c r="O106" s="364">
        <v>42</v>
      </c>
      <c r="P106" s="364">
        <v>15</v>
      </c>
      <c r="Q106" s="364">
        <v>29</v>
      </c>
      <c r="R106" s="364">
        <v>17</v>
      </c>
      <c r="S106" s="364">
        <v>9</v>
      </c>
      <c r="T106" s="228"/>
      <c r="U106" s="228"/>
      <c r="V106" s="228"/>
      <c r="W106" s="228"/>
      <c r="X106" s="27"/>
      <c r="Y106" s="53"/>
    </row>
    <row r="107" spans="2:25" ht="37.200000000000003" customHeight="1">
      <c r="B107" s="11"/>
      <c r="C107" s="9"/>
      <c r="D107" s="11" t="s">
        <v>198</v>
      </c>
      <c r="E107" s="231" t="s">
        <v>190</v>
      </c>
      <c r="F107" s="226">
        <v>3</v>
      </c>
      <c r="G107" s="366">
        <v>20</v>
      </c>
      <c r="H107" s="366">
        <v>59</v>
      </c>
      <c r="I107" s="366">
        <v>15</v>
      </c>
      <c r="J107" s="366">
        <v>20</v>
      </c>
      <c r="K107" s="366">
        <v>33</v>
      </c>
      <c r="L107" s="364">
        <v>10</v>
      </c>
      <c r="M107" s="364">
        <v>8</v>
      </c>
      <c r="N107" s="364">
        <v>23</v>
      </c>
      <c r="O107" s="364">
        <v>21</v>
      </c>
      <c r="P107" s="364">
        <v>15</v>
      </c>
      <c r="Q107" s="364">
        <v>30</v>
      </c>
      <c r="R107" s="364">
        <v>28</v>
      </c>
      <c r="S107" s="364">
        <v>8</v>
      </c>
      <c r="T107" s="228"/>
      <c r="U107" s="228"/>
      <c r="V107" s="228"/>
      <c r="W107" s="228"/>
      <c r="X107" s="27"/>
      <c r="Y107" s="53"/>
    </row>
    <row r="108" spans="2:25" ht="37.200000000000003" customHeight="1">
      <c r="B108" s="11"/>
      <c r="C108" s="9"/>
      <c r="D108" s="11" t="s">
        <v>198</v>
      </c>
      <c r="E108" s="231" t="s">
        <v>190</v>
      </c>
      <c r="F108" s="226" t="s">
        <v>181</v>
      </c>
      <c r="G108" s="366">
        <v>193</v>
      </c>
      <c r="H108" s="366">
        <v>174</v>
      </c>
      <c r="I108" s="366">
        <v>172</v>
      </c>
      <c r="J108" s="366">
        <v>148</v>
      </c>
      <c r="K108" s="366">
        <v>192</v>
      </c>
      <c r="L108" s="364">
        <v>40</v>
      </c>
      <c r="M108" s="364">
        <v>30</v>
      </c>
      <c r="N108" s="364">
        <v>54</v>
      </c>
      <c r="O108" s="364">
        <v>45</v>
      </c>
      <c r="P108" s="364">
        <v>38</v>
      </c>
      <c r="Q108" s="364">
        <v>49</v>
      </c>
      <c r="R108" s="364">
        <v>28</v>
      </c>
      <c r="S108" s="364">
        <v>57</v>
      </c>
      <c r="T108" s="228"/>
      <c r="U108" s="228"/>
      <c r="V108" s="228"/>
      <c r="W108" s="228"/>
      <c r="X108" s="27"/>
      <c r="Y108" s="53"/>
    </row>
    <row r="109" spans="2:25" ht="37.200000000000003" customHeight="1">
      <c r="B109" s="11"/>
      <c r="C109" s="9" t="s">
        <v>122</v>
      </c>
      <c r="D109" s="11" t="s">
        <v>199</v>
      </c>
      <c r="E109" s="231" t="s">
        <v>190</v>
      </c>
      <c r="F109" s="224">
        <v>1</v>
      </c>
      <c r="G109" s="366">
        <v>1</v>
      </c>
      <c r="H109" s="366">
        <v>1</v>
      </c>
      <c r="I109" s="366">
        <v>447</v>
      </c>
      <c r="J109" s="366">
        <v>0</v>
      </c>
      <c r="K109" s="366">
        <v>4</v>
      </c>
      <c r="L109" s="364">
        <v>1</v>
      </c>
      <c r="M109" s="364">
        <v>2</v>
      </c>
      <c r="N109" s="364">
        <v>3</v>
      </c>
      <c r="O109" s="364">
        <v>1</v>
      </c>
      <c r="P109" s="364">
        <v>0</v>
      </c>
      <c r="Q109" s="364">
        <v>0</v>
      </c>
      <c r="R109" s="364">
        <v>3</v>
      </c>
      <c r="S109" s="364">
        <v>0</v>
      </c>
      <c r="T109" s="228"/>
      <c r="U109" s="228"/>
      <c r="V109" s="228"/>
      <c r="W109" s="228"/>
      <c r="X109" s="27"/>
      <c r="Y109" s="53"/>
    </row>
    <row r="110" spans="2:25" ht="37.200000000000003" customHeight="1">
      <c r="B110" s="11"/>
      <c r="C110" s="9"/>
      <c r="D110" s="11" t="s">
        <v>199</v>
      </c>
      <c r="E110" s="231" t="s">
        <v>190</v>
      </c>
      <c r="F110" s="226">
        <v>2</v>
      </c>
      <c r="G110" s="366">
        <v>595</v>
      </c>
      <c r="H110" s="366">
        <v>566</v>
      </c>
      <c r="I110" s="366">
        <v>929</v>
      </c>
      <c r="J110" s="378">
        <v>1091</v>
      </c>
      <c r="K110" s="378">
        <v>9705</v>
      </c>
      <c r="L110" s="364">
        <v>1025</v>
      </c>
      <c r="M110" s="364">
        <v>3283</v>
      </c>
      <c r="N110" s="364">
        <v>1126</v>
      </c>
      <c r="O110" s="364">
        <v>470</v>
      </c>
      <c r="P110" s="364">
        <v>391</v>
      </c>
      <c r="Q110" s="364">
        <v>881</v>
      </c>
      <c r="R110" s="364">
        <v>362</v>
      </c>
      <c r="S110" s="364">
        <v>108</v>
      </c>
      <c r="T110" s="228"/>
      <c r="U110" s="228"/>
      <c r="V110" s="228"/>
      <c r="W110" s="228"/>
      <c r="X110" s="27"/>
      <c r="Y110" s="53"/>
    </row>
    <row r="111" spans="2:25" ht="37.200000000000003" customHeight="1">
      <c r="B111" s="11"/>
      <c r="C111" s="9"/>
      <c r="D111" s="11" t="s">
        <v>199</v>
      </c>
      <c r="E111" s="231" t="s">
        <v>190</v>
      </c>
      <c r="F111" s="226">
        <v>3</v>
      </c>
      <c r="G111" s="366">
        <v>389</v>
      </c>
      <c r="H111" s="366">
        <v>445</v>
      </c>
      <c r="I111" s="366">
        <v>2</v>
      </c>
      <c r="J111" s="366">
        <v>560</v>
      </c>
      <c r="K111" s="366">
        <v>5856</v>
      </c>
      <c r="L111" s="365">
        <v>818</v>
      </c>
      <c r="M111" s="365">
        <v>3565</v>
      </c>
      <c r="N111" s="365">
        <v>978</v>
      </c>
      <c r="O111" s="365">
        <v>660</v>
      </c>
      <c r="P111" s="364">
        <v>489</v>
      </c>
      <c r="Q111" s="364">
        <v>1303</v>
      </c>
      <c r="R111" s="364">
        <v>577</v>
      </c>
      <c r="S111" s="364">
        <v>160</v>
      </c>
      <c r="T111" s="228"/>
      <c r="U111" s="228"/>
      <c r="V111" s="228"/>
      <c r="W111" s="228"/>
      <c r="X111" s="27"/>
      <c r="Y111" s="53"/>
    </row>
    <row r="112" spans="2:25" ht="37.200000000000003" customHeight="1">
      <c r="B112" s="11"/>
      <c r="C112" s="9"/>
      <c r="D112" s="11" t="s">
        <v>199</v>
      </c>
      <c r="E112" s="231" t="s">
        <v>190</v>
      </c>
      <c r="F112" s="226" t="s">
        <v>181</v>
      </c>
      <c r="G112" s="378">
        <v>4369</v>
      </c>
      <c r="H112" s="378">
        <v>4207</v>
      </c>
      <c r="I112" s="378">
        <v>5033</v>
      </c>
      <c r="J112" s="378">
        <v>5367</v>
      </c>
      <c r="K112" s="378">
        <v>7322</v>
      </c>
      <c r="L112" s="365">
        <v>1399</v>
      </c>
      <c r="M112" s="365">
        <v>1177</v>
      </c>
      <c r="N112" s="365">
        <v>888</v>
      </c>
      <c r="O112" s="365">
        <v>1031</v>
      </c>
      <c r="P112" s="379">
        <v>1300</v>
      </c>
      <c r="Q112" s="364">
        <v>888</v>
      </c>
      <c r="R112" s="364">
        <v>730</v>
      </c>
      <c r="S112" s="364">
        <v>607</v>
      </c>
      <c r="T112" s="228"/>
      <c r="U112" s="228"/>
      <c r="V112" s="228"/>
      <c r="W112" s="228"/>
      <c r="X112" s="27"/>
      <c r="Y112" s="53"/>
    </row>
    <row r="113" spans="2:25" ht="37.200000000000003" customHeight="1">
      <c r="B113" s="44"/>
      <c r="C113" s="9" t="s">
        <v>200</v>
      </c>
      <c r="D113" s="11" t="s">
        <v>201</v>
      </c>
      <c r="E113" s="231" t="s">
        <v>190</v>
      </c>
      <c r="F113" s="224">
        <v>1</v>
      </c>
      <c r="G113" s="366">
        <v>3</v>
      </c>
      <c r="H113" s="366">
        <v>0</v>
      </c>
      <c r="I113" s="366">
        <v>372</v>
      </c>
      <c r="J113" s="366">
        <v>0</v>
      </c>
      <c r="K113" s="366">
        <v>0</v>
      </c>
      <c r="L113" s="365">
        <v>0</v>
      </c>
      <c r="M113" s="365">
        <v>0</v>
      </c>
      <c r="N113" s="365">
        <v>0</v>
      </c>
      <c r="O113" s="365">
        <v>0</v>
      </c>
      <c r="P113" s="364">
        <v>0</v>
      </c>
      <c r="Q113" s="364">
        <v>0</v>
      </c>
      <c r="R113" s="364">
        <v>0</v>
      </c>
      <c r="S113" s="364">
        <v>0</v>
      </c>
      <c r="T113" s="228"/>
      <c r="U113" s="228"/>
      <c r="V113" s="228"/>
      <c r="W113" s="228"/>
      <c r="X113" s="27"/>
      <c r="Y113" s="53"/>
    </row>
    <row r="114" spans="2:25" ht="37.200000000000003" customHeight="1">
      <c r="B114" s="44"/>
      <c r="C114" s="9"/>
      <c r="D114" s="11" t="s">
        <v>201</v>
      </c>
      <c r="E114" s="231" t="s">
        <v>190</v>
      </c>
      <c r="F114" s="226">
        <v>2</v>
      </c>
      <c r="G114" s="366">
        <v>641</v>
      </c>
      <c r="H114" s="366">
        <v>550</v>
      </c>
      <c r="I114" s="366">
        <v>323</v>
      </c>
      <c r="J114" s="366">
        <v>178</v>
      </c>
      <c r="K114" s="378">
        <v>1507</v>
      </c>
      <c r="L114" s="365">
        <v>109</v>
      </c>
      <c r="M114" s="365">
        <v>371</v>
      </c>
      <c r="N114" s="365">
        <v>297</v>
      </c>
      <c r="O114" s="365">
        <v>96</v>
      </c>
      <c r="P114" s="364">
        <v>417</v>
      </c>
      <c r="Q114" s="364">
        <v>377</v>
      </c>
      <c r="R114" s="364">
        <v>123</v>
      </c>
      <c r="S114" s="364">
        <v>21</v>
      </c>
      <c r="T114" s="228"/>
      <c r="U114" s="228"/>
      <c r="V114" s="228"/>
      <c r="W114" s="228"/>
      <c r="X114" s="27"/>
      <c r="Y114" s="53"/>
    </row>
    <row r="115" spans="2:25" ht="37.200000000000003" customHeight="1">
      <c r="B115" s="44"/>
      <c r="C115" s="9"/>
      <c r="D115" s="11" t="s">
        <v>201</v>
      </c>
      <c r="E115" s="231" t="s">
        <v>190</v>
      </c>
      <c r="F115" s="226">
        <v>3</v>
      </c>
      <c r="G115" s="366">
        <v>270</v>
      </c>
      <c r="H115" s="366">
        <v>172</v>
      </c>
      <c r="I115" s="366">
        <v>0</v>
      </c>
      <c r="J115" s="366">
        <v>176</v>
      </c>
      <c r="K115" s="366">
        <v>1069</v>
      </c>
      <c r="L115" s="365">
        <v>76</v>
      </c>
      <c r="M115" s="365">
        <v>416</v>
      </c>
      <c r="N115" s="365">
        <v>386</v>
      </c>
      <c r="O115" s="365">
        <v>175</v>
      </c>
      <c r="P115" s="364">
        <v>399</v>
      </c>
      <c r="Q115" s="364">
        <v>438</v>
      </c>
      <c r="R115" s="364">
        <v>128</v>
      </c>
      <c r="S115" s="364">
        <v>21</v>
      </c>
      <c r="T115" s="228"/>
      <c r="U115" s="228"/>
      <c r="V115" s="228"/>
      <c r="W115" s="228"/>
      <c r="X115" s="27"/>
      <c r="Y115" s="53"/>
    </row>
    <row r="116" spans="2:25" ht="37.200000000000003" customHeight="1">
      <c r="B116" s="44"/>
      <c r="C116" s="9"/>
      <c r="D116" s="11" t="s">
        <v>201</v>
      </c>
      <c r="E116" s="231" t="s">
        <v>190</v>
      </c>
      <c r="F116" s="226" t="s">
        <v>181</v>
      </c>
      <c r="G116" s="377">
        <v>6105</v>
      </c>
      <c r="H116" s="377">
        <v>2623</v>
      </c>
      <c r="I116" s="377">
        <v>2374</v>
      </c>
      <c r="J116" s="377">
        <v>1349</v>
      </c>
      <c r="K116" s="377">
        <v>2493</v>
      </c>
      <c r="L116" s="365">
        <v>599</v>
      </c>
      <c r="M116" s="365">
        <v>454</v>
      </c>
      <c r="N116" s="365">
        <v>321</v>
      </c>
      <c r="O116" s="365">
        <v>352</v>
      </c>
      <c r="P116" s="365">
        <v>232</v>
      </c>
      <c r="Q116" s="365">
        <v>257</v>
      </c>
      <c r="R116" s="365">
        <v>143</v>
      </c>
      <c r="S116" s="365">
        <v>322</v>
      </c>
      <c r="T116" s="229"/>
      <c r="U116" s="229"/>
      <c r="V116" s="229"/>
      <c r="W116" s="229"/>
      <c r="X116" s="11"/>
      <c r="Y116" s="52"/>
    </row>
    <row r="117" spans="2:25" ht="37.200000000000003" customHeight="1">
      <c r="B117" s="44"/>
      <c r="C117" s="9" t="s">
        <v>202</v>
      </c>
      <c r="D117" s="11" t="s">
        <v>203</v>
      </c>
      <c r="E117" s="231" t="s">
        <v>190</v>
      </c>
      <c r="F117" s="224">
        <v>1</v>
      </c>
      <c r="G117" s="375">
        <v>194</v>
      </c>
      <c r="H117" s="375">
        <v>138</v>
      </c>
      <c r="I117" s="375">
        <v>187</v>
      </c>
      <c r="J117" s="375">
        <v>219</v>
      </c>
      <c r="K117" s="377">
        <v>1346</v>
      </c>
      <c r="L117" s="375">
        <v>76</v>
      </c>
      <c r="M117" s="375">
        <v>76</v>
      </c>
      <c r="N117" s="375">
        <v>76</v>
      </c>
      <c r="O117" s="375">
        <v>76</v>
      </c>
      <c r="P117" s="375">
        <v>24</v>
      </c>
      <c r="Q117" s="375">
        <v>107</v>
      </c>
      <c r="R117" s="375">
        <v>28</v>
      </c>
      <c r="S117" s="375">
        <v>24</v>
      </c>
      <c r="T117" s="228"/>
      <c r="U117" s="228"/>
      <c r="V117" s="228"/>
      <c r="W117" s="228"/>
      <c r="X117" s="27"/>
      <c r="Y117" s="53"/>
    </row>
    <row r="118" spans="2:25" ht="37.200000000000003" customHeight="1">
      <c r="B118" s="44"/>
      <c r="C118" s="9"/>
      <c r="D118" s="11" t="s">
        <v>203</v>
      </c>
      <c r="E118" s="231" t="s">
        <v>190</v>
      </c>
      <c r="F118" s="226">
        <v>2</v>
      </c>
      <c r="G118" s="377">
        <v>2459</v>
      </c>
      <c r="H118" s="377">
        <v>1861</v>
      </c>
      <c r="I118" s="377">
        <v>2384</v>
      </c>
      <c r="J118" s="377">
        <v>2857</v>
      </c>
      <c r="K118" s="377">
        <v>4500</v>
      </c>
      <c r="L118" s="377">
        <v>1489</v>
      </c>
      <c r="M118" s="377">
        <v>2406</v>
      </c>
      <c r="N118" s="377">
        <v>1110</v>
      </c>
      <c r="O118" s="377">
        <v>1032</v>
      </c>
      <c r="P118" s="375">
        <v>603</v>
      </c>
      <c r="Q118" s="377">
        <v>2053</v>
      </c>
      <c r="R118" s="375">
        <v>665</v>
      </c>
      <c r="S118" s="375">
        <v>355</v>
      </c>
      <c r="T118" s="228"/>
      <c r="U118" s="228"/>
      <c r="V118" s="228"/>
      <c r="W118" s="228"/>
      <c r="X118" s="27"/>
      <c r="Y118" s="53"/>
    </row>
    <row r="119" spans="2:25" ht="37.200000000000003" customHeight="1">
      <c r="B119" s="44"/>
      <c r="C119" s="9"/>
      <c r="D119" s="11" t="s">
        <v>203</v>
      </c>
      <c r="E119" s="231" t="s">
        <v>190</v>
      </c>
      <c r="F119" s="226">
        <v>3</v>
      </c>
      <c r="G119" s="377">
        <v>4852</v>
      </c>
      <c r="H119" s="377">
        <v>3638</v>
      </c>
      <c r="I119" s="377">
        <v>4700</v>
      </c>
      <c r="J119" s="377">
        <v>5615</v>
      </c>
      <c r="K119" s="377">
        <v>7035</v>
      </c>
      <c r="L119" s="377">
        <v>2098</v>
      </c>
      <c r="M119" s="377">
        <v>3035</v>
      </c>
      <c r="N119" s="377">
        <v>2125</v>
      </c>
      <c r="O119" s="377">
        <v>2170</v>
      </c>
      <c r="P119" s="375">
        <v>882</v>
      </c>
      <c r="Q119" s="377">
        <v>3150</v>
      </c>
      <c r="R119" s="377">
        <v>1066</v>
      </c>
      <c r="S119" s="375">
        <v>684</v>
      </c>
      <c r="T119" s="228"/>
      <c r="U119" s="228"/>
      <c r="V119" s="228"/>
      <c r="W119" s="228"/>
      <c r="X119" s="27"/>
      <c r="Y119" s="53"/>
    </row>
    <row r="120" spans="2:25" ht="37.200000000000003" customHeight="1">
      <c r="B120" s="44"/>
      <c r="C120" s="9"/>
      <c r="D120" s="11" t="s">
        <v>203</v>
      </c>
      <c r="E120" s="231" t="s">
        <v>190</v>
      </c>
      <c r="F120" s="226" t="s">
        <v>181</v>
      </c>
      <c r="G120" s="377">
        <v>12023</v>
      </c>
      <c r="H120" s="377">
        <v>12023</v>
      </c>
      <c r="I120" s="377">
        <v>12023</v>
      </c>
      <c r="J120" s="377">
        <v>15896</v>
      </c>
      <c r="K120" s="377">
        <v>16533</v>
      </c>
      <c r="L120" s="377">
        <v>3688</v>
      </c>
      <c r="M120" s="377">
        <v>4134</v>
      </c>
      <c r="N120" s="377">
        <v>4137</v>
      </c>
      <c r="O120" s="377">
        <v>3910</v>
      </c>
      <c r="P120" s="377">
        <v>2472</v>
      </c>
      <c r="Q120" s="377">
        <v>2896</v>
      </c>
      <c r="R120" s="377">
        <v>3594</v>
      </c>
      <c r="S120" s="377">
        <v>3103</v>
      </c>
      <c r="T120" s="228"/>
      <c r="U120" s="228"/>
      <c r="V120" s="228"/>
      <c r="W120" s="228"/>
      <c r="X120" s="27"/>
      <c r="Y120" s="53"/>
    </row>
    <row r="121" spans="2:25" ht="37.200000000000003" customHeight="1">
      <c r="B121" s="11"/>
      <c r="C121" s="9" t="s">
        <v>125</v>
      </c>
      <c r="D121" s="11" t="s">
        <v>204</v>
      </c>
      <c r="E121" s="231" t="s">
        <v>190</v>
      </c>
      <c r="F121" s="231" t="s">
        <v>190</v>
      </c>
      <c r="G121" s="376">
        <v>0</v>
      </c>
      <c r="H121" s="376">
        <v>0</v>
      </c>
      <c r="I121" s="376">
        <v>2</v>
      </c>
      <c r="J121" s="376">
        <v>3</v>
      </c>
      <c r="K121" s="376">
        <v>1</v>
      </c>
      <c r="L121" s="376">
        <v>0</v>
      </c>
      <c r="M121" s="376">
        <v>0</v>
      </c>
      <c r="N121" s="376">
        <v>0</v>
      </c>
      <c r="O121" s="376">
        <v>0</v>
      </c>
      <c r="P121" s="376">
        <v>0</v>
      </c>
      <c r="Q121" s="376">
        <v>0</v>
      </c>
      <c r="R121" s="376">
        <v>0</v>
      </c>
      <c r="S121" s="375">
        <v>0</v>
      </c>
      <c r="T121" s="228"/>
      <c r="U121" s="228"/>
      <c r="V121" s="228"/>
      <c r="W121" s="228"/>
    </row>
    <row r="122" spans="2:25" ht="37.200000000000003" customHeight="1">
      <c r="B122" s="44"/>
      <c r="C122" s="9" t="s">
        <v>129</v>
      </c>
      <c r="D122" s="11" t="s">
        <v>205</v>
      </c>
      <c r="E122" s="231" t="s">
        <v>190</v>
      </c>
      <c r="F122" s="231" t="s">
        <v>190</v>
      </c>
      <c r="G122" s="376">
        <v>0</v>
      </c>
      <c r="H122" s="376">
        <v>3</v>
      </c>
      <c r="I122" s="376">
        <v>2</v>
      </c>
      <c r="J122" s="376">
        <v>3</v>
      </c>
      <c r="K122" s="376">
        <v>3</v>
      </c>
      <c r="L122" s="376">
        <v>0</v>
      </c>
      <c r="M122" s="376">
        <v>0</v>
      </c>
      <c r="N122" s="376">
        <v>6</v>
      </c>
      <c r="O122" s="376">
        <v>2</v>
      </c>
      <c r="P122" s="376">
        <v>0</v>
      </c>
      <c r="Q122" s="376">
        <v>0</v>
      </c>
      <c r="R122" s="376">
        <v>0</v>
      </c>
      <c r="S122" s="375">
        <v>0</v>
      </c>
      <c r="T122" s="228"/>
      <c r="U122" s="228"/>
      <c r="V122" s="228"/>
      <c r="W122" s="228"/>
    </row>
    <row r="123" spans="2:25" ht="37.200000000000003" customHeight="1">
      <c r="B123" s="11" t="s">
        <v>206</v>
      </c>
      <c r="C123" s="9" t="s">
        <v>207</v>
      </c>
      <c r="D123" s="11" t="s">
        <v>208</v>
      </c>
      <c r="E123" s="231" t="s">
        <v>190</v>
      </c>
      <c r="F123" s="231" t="s">
        <v>190</v>
      </c>
      <c r="G123" s="374">
        <v>21944989</v>
      </c>
      <c r="H123" s="374">
        <v>483632927</v>
      </c>
      <c r="I123" s="374">
        <v>1601205795</v>
      </c>
      <c r="J123" s="374">
        <v>3342821539</v>
      </c>
      <c r="K123" s="374">
        <v>21714000</v>
      </c>
      <c r="L123" s="372">
        <v>150400</v>
      </c>
      <c r="M123" s="372">
        <v>300800</v>
      </c>
      <c r="N123" s="372">
        <v>120688284</v>
      </c>
      <c r="O123" s="372">
        <v>12082300</v>
      </c>
      <c r="P123" s="373">
        <v>188000</v>
      </c>
      <c r="Q123" s="373">
        <v>451200</v>
      </c>
      <c r="R123" s="372">
        <v>2739090</v>
      </c>
      <c r="S123" s="371">
        <v>338400</v>
      </c>
      <c r="T123" s="228"/>
      <c r="U123" s="228"/>
      <c r="V123" s="228"/>
      <c r="W123" s="228"/>
    </row>
    <row r="124" spans="2:25" ht="37.200000000000003" customHeight="1">
      <c r="B124" s="11" t="s">
        <v>209</v>
      </c>
      <c r="C124" s="9" t="s">
        <v>210</v>
      </c>
      <c r="D124" s="11" t="s">
        <v>211</v>
      </c>
      <c r="E124" s="231" t="s">
        <v>190</v>
      </c>
      <c r="F124" s="231" t="s">
        <v>190</v>
      </c>
      <c r="G124" s="344">
        <v>45</v>
      </c>
      <c r="H124" s="344">
        <v>290</v>
      </c>
      <c r="I124" s="339">
        <v>1072</v>
      </c>
      <c r="J124" s="339">
        <v>1667</v>
      </c>
      <c r="K124" s="344">
        <v>26</v>
      </c>
      <c r="L124" s="351">
        <v>0</v>
      </c>
      <c r="M124" s="351">
        <v>0</v>
      </c>
      <c r="N124" s="351">
        <v>47</v>
      </c>
      <c r="O124" s="351">
        <v>13</v>
      </c>
      <c r="P124" s="349">
        <v>0</v>
      </c>
      <c r="Q124" s="349">
        <v>0</v>
      </c>
      <c r="R124" s="351">
        <v>0</v>
      </c>
      <c r="S124" s="342">
        <v>0</v>
      </c>
      <c r="T124" s="228"/>
      <c r="U124" s="228"/>
      <c r="V124" s="228"/>
      <c r="W124" s="228"/>
    </row>
    <row r="125" spans="2:25" ht="37.200000000000003" customHeight="1">
      <c r="B125" s="11"/>
      <c r="C125" s="9" t="s">
        <v>212</v>
      </c>
      <c r="D125" s="11" t="s">
        <v>213</v>
      </c>
      <c r="E125" s="231" t="s">
        <v>190</v>
      </c>
      <c r="F125" s="231" t="s">
        <v>190</v>
      </c>
      <c r="G125" s="344" t="s">
        <v>47</v>
      </c>
      <c r="H125" s="344" t="s">
        <v>47</v>
      </c>
      <c r="I125" s="344">
        <v>36</v>
      </c>
      <c r="J125" s="344">
        <v>31</v>
      </c>
      <c r="K125" s="344" t="s">
        <v>47</v>
      </c>
      <c r="L125" s="344" t="s">
        <v>47</v>
      </c>
      <c r="M125" s="344" t="s">
        <v>47</v>
      </c>
      <c r="N125" s="344" t="s">
        <v>47</v>
      </c>
      <c r="O125" s="344" t="s">
        <v>47</v>
      </c>
      <c r="P125" s="349" t="s">
        <v>47</v>
      </c>
      <c r="Q125" s="349" t="s">
        <v>47</v>
      </c>
      <c r="R125" s="351" t="s">
        <v>47</v>
      </c>
      <c r="S125" s="342" t="s">
        <v>47</v>
      </c>
      <c r="T125" s="228"/>
      <c r="U125" s="228"/>
      <c r="V125" s="228"/>
      <c r="W125" s="228"/>
    </row>
    <row r="126" spans="2:25" ht="37.200000000000003" customHeight="1">
      <c r="B126" s="11" t="s">
        <v>214</v>
      </c>
      <c r="C126" s="9" t="s">
        <v>215</v>
      </c>
      <c r="D126" s="11" t="s">
        <v>216</v>
      </c>
      <c r="E126" s="231" t="s">
        <v>190</v>
      </c>
      <c r="F126" s="231" t="s">
        <v>190</v>
      </c>
      <c r="G126" s="345">
        <v>15711</v>
      </c>
      <c r="H126" s="345">
        <v>82897</v>
      </c>
      <c r="I126" s="345">
        <v>292051</v>
      </c>
      <c r="J126" s="345">
        <v>97240</v>
      </c>
      <c r="K126" s="345">
        <v>22784</v>
      </c>
      <c r="L126" s="349">
        <v>4</v>
      </c>
      <c r="M126" s="349">
        <v>574</v>
      </c>
      <c r="N126" s="350">
        <v>115871</v>
      </c>
      <c r="O126" s="350">
        <v>12863</v>
      </c>
      <c r="P126" s="349">
        <v>12</v>
      </c>
      <c r="Q126" s="349">
        <v>513</v>
      </c>
      <c r="R126" s="351">
        <v>30</v>
      </c>
      <c r="S126" s="342">
        <v>41</v>
      </c>
      <c r="T126" s="228"/>
      <c r="U126" s="228"/>
      <c r="V126" s="228"/>
      <c r="W126" s="228"/>
    </row>
    <row r="127" spans="2:25" ht="37.200000000000003" customHeight="1">
      <c r="B127" s="11" t="s">
        <v>217</v>
      </c>
      <c r="C127" s="9" t="s">
        <v>218</v>
      </c>
      <c r="D127" s="11" t="s">
        <v>219</v>
      </c>
      <c r="E127" s="231" t="s">
        <v>190</v>
      </c>
      <c r="F127" s="232" t="s">
        <v>190</v>
      </c>
      <c r="G127" s="370">
        <v>107</v>
      </c>
      <c r="H127" s="370">
        <v>96</v>
      </c>
      <c r="I127" s="370">
        <v>105</v>
      </c>
      <c r="J127" s="370">
        <v>109</v>
      </c>
      <c r="K127" s="370">
        <v>124</v>
      </c>
      <c r="L127" s="370">
        <v>16</v>
      </c>
      <c r="M127" s="370">
        <v>58</v>
      </c>
      <c r="N127" s="370">
        <v>44</v>
      </c>
      <c r="O127" s="370">
        <v>31</v>
      </c>
      <c r="P127" s="370">
        <v>29</v>
      </c>
      <c r="Q127" s="370">
        <v>66</v>
      </c>
      <c r="R127" s="370">
        <v>58</v>
      </c>
      <c r="S127" s="366">
        <v>18</v>
      </c>
      <c r="T127" s="228"/>
      <c r="U127" s="228"/>
      <c r="V127" s="228"/>
      <c r="W127" s="228"/>
    </row>
    <row r="128" spans="2:25" ht="37.200000000000003" customHeight="1">
      <c r="B128" s="27"/>
      <c r="C128" s="28" t="s">
        <v>220</v>
      </c>
      <c r="D128" s="11" t="s">
        <v>221</v>
      </c>
      <c r="E128" s="224" t="s">
        <v>175</v>
      </c>
      <c r="F128" s="224">
        <v>1</v>
      </c>
      <c r="G128" s="366">
        <v>0</v>
      </c>
      <c r="H128" s="366">
        <v>0</v>
      </c>
      <c r="I128" s="366">
        <v>0</v>
      </c>
      <c r="J128" s="366">
        <v>0</v>
      </c>
      <c r="K128" s="366">
        <v>0</v>
      </c>
      <c r="L128" s="364">
        <v>0</v>
      </c>
      <c r="M128" s="364">
        <v>0</v>
      </c>
      <c r="N128" s="364">
        <v>0</v>
      </c>
      <c r="O128" s="364">
        <v>0</v>
      </c>
      <c r="P128" s="364">
        <v>0</v>
      </c>
      <c r="Q128" s="364">
        <v>0</v>
      </c>
      <c r="R128" s="364">
        <v>0</v>
      </c>
      <c r="S128" s="364">
        <v>0</v>
      </c>
      <c r="T128" s="228"/>
      <c r="U128" s="228"/>
      <c r="V128" s="228"/>
      <c r="W128" s="228"/>
    </row>
    <row r="129" spans="2:23" ht="37.200000000000003" customHeight="1">
      <c r="B129" s="27"/>
      <c r="C129" s="28"/>
      <c r="D129" s="11" t="s">
        <v>221</v>
      </c>
      <c r="E129" s="226" t="s">
        <v>177</v>
      </c>
      <c r="F129" s="226">
        <v>1</v>
      </c>
      <c r="G129" s="366">
        <v>0</v>
      </c>
      <c r="H129" s="366">
        <v>0</v>
      </c>
      <c r="I129" s="366">
        <v>0</v>
      </c>
      <c r="J129" s="366">
        <v>0</v>
      </c>
      <c r="K129" s="366">
        <v>0</v>
      </c>
      <c r="L129" s="364">
        <v>0</v>
      </c>
      <c r="M129" s="364">
        <v>0</v>
      </c>
      <c r="N129" s="364">
        <v>0</v>
      </c>
      <c r="O129" s="364">
        <v>0</v>
      </c>
      <c r="P129" s="364">
        <v>0</v>
      </c>
      <c r="Q129" s="364">
        <v>0</v>
      </c>
      <c r="R129" s="364">
        <v>0</v>
      </c>
      <c r="S129" s="364">
        <v>0</v>
      </c>
      <c r="T129" s="228"/>
      <c r="U129" s="228"/>
      <c r="V129" s="228"/>
      <c r="W129" s="228"/>
    </row>
    <row r="130" spans="2:23" ht="37.200000000000003" customHeight="1">
      <c r="B130" s="27"/>
      <c r="C130" s="28"/>
      <c r="D130" s="11" t="s">
        <v>221</v>
      </c>
      <c r="E130" s="226" t="s">
        <v>178</v>
      </c>
      <c r="F130" s="226">
        <v>1</v>
      </c>
      <c r="G130" s="366">
        <v>0</v>
      </c>
      <c r="H130" s="366">
        <v>0</v>
      </c>
      <c r="I130" s="366">
        <v>0</v>
      </c>
      <c r="J130" s="366">
        <v>0</v>
      </c>
      <c r="K130" s="366">
        <v>0</v>
      </c>
      <c r="L130" s="364">
        <v>0</v>
      </c>
      <c r="M130" s="364">
        <v>0</v>
      </c>
      <c r="N130" s="364">
        <v>0</v>
      </c>
      <c r="O130" s="364">
        <v>0</v>
      </c>
      <c r="P130" s="364">
        <v>0</v>
      </c>
      <c r="Q130" s="364">
        <v>0</v>
      </c>
      <c r="R130" s="364">
        <v>0</v>
      </c>
      <c r="S130" s="364">
        <v>0</v>
      </c>
      <c r="T130" s="228"/>
      <c r="U130" s="228"/>
      <c r="V130" s="228"/>
      <c r="W130" s="228"/>
    </row>
    <row r="131" spans="2:23" ht="37.200000000000003" customHeight="1">
      <c r="B131" s="27"/>
      <c r="C131" s="28"/>
      <c r="D131" s="11" t="s">
        <v>221</v>
      </c>
      <c r="E131" s="226" t="s">
        <v>179</v>
      </c>
      <c r="F131" s="226">
        <v>1</v>
      </c>
      <c r="G131" s="366">
        <v>0</v>
      </c>
      <c r="H131" s="366">
        <v>0</v>
      </c>
      <c r="I131" s="366">
        <v>0</v>
      </c>
      <c r="J131" s="366">
        <v>0</v>
      </c>
      <c r="K131" s="366">
        <v>0</v>
      </c>
      <c r="L131" s="364">
        <v>0</v>
      </c>
      <c r="M131" s="364">
        <v>0</v>
      </c>
      <c r="N131" s="364">
        <v>0</v>
      </c>
      <c r="O131" s="364">
        <v>0</v>
      </c>
      <c r="P131" s="364">
        <v>0</v>
      </c>
      <c r="Q131" s="364">
        <v>0</v>
      </c>
      <c r="R131" s="364">
        <v>0</v>
      </c>
      <c r="S131" s="364">
        <v>0</v>
      </c>
      <c r="T131" s="228"/>
      <c r="U131" s="228"/>
      <c r="V131" s="228"/>
      <c r="W131" s="228"/>
    </row>
    <row r="132" spans="2:23" ht="37.200000000000003" customHeight="1">
      <c r="B132" s="27"/>
      <c r="C132" s="28"/>
      <c r="D132" s="11" t="s">
        <v>221</v>
      </c>
      <c r="E132" s="226" t="s">
        <v>180</v>
      </c>
      <c r="F132" s="226">
        <v>1</v>
      </c>
      <c r="G132" s="366">
        <v>0</v>
      </c>
      <c r="H132" s="366">
        <v>0</v>
      </c>
      <c r="I132" s="366">
        <v>0</v>
      </c>
      <c r="J132" s="366">
        <v>0</v>
      </c>
      <c r="K132" s="366">
        <v>0</v>
      </c>
      <c r="L132" s="364">
        <v>0</v>
      </c>
      <c r="M132" s="364">
        <v>0</v>
      </c>
      <c r="N132" s="364">
        <v>0</v>
      </c>
      <c r="O132" s="364">
        <v>0</v>
      </c>
      <c r="P132" s="364">
        <v>0</v>
      </c>
      <c r="Q132" s="364">
        <v>0</v>
      </c>
      <c r="R132" s="364">
        <v>0</v>
      </c>
      <c r="S132" s="364">
        <v>0</v>
      </c>
      <c r="T132" s="228"/>
      <c r="U132" s="228"/>
      <c r="V132" s="228"/>
      <c r="W132" s="228"/>
    </row>
    <row r="133" spans="2:23" ht="37.200000000000003" customHeight="1">
      <c r="B133" s="27"/>
      <c r="C133" s="28"/>
      <c r="D133" s="11" t="s">
        <v>221</v>
      </c>
      <c r="E133" s="224" t="s">
        <v>175</v>
      </c>
      <c r="F133" s="224">
        <v>2</v>
      </c>
      <c r="G133" s="366">
        <v>14</v>
      </c>
      <c r="H133" s="366">
        <v>12</v>
      </c>
      <c r="I133" s="366">
        <v>12</v>
      </c>
      <c r="J133" s="366">
        <v>16</v>
      </c>
      <c r="K133" s="366">
        <v>15</v>
      </c>
      <c r="L133" s="364">
        <v>1</v>
      </c>
      <c r="M133" s="364">
        <v>7</v>
      </c>
      <c r="N133" s="364">
        <v>5</v>
      </c>
      <c r="O133" s="364">
        <v>2</v>
      </c>
      <c r="P133" s="364">
        <v>1</v>
      </c>
      <c r="Q133" s="364">
        <v>12</v>
      </c>
      <c r="R133" s="364">
        <v>3</v>
      </c>
      <c r="S133" s="364">
        <v>3</v>
      </c>
      <c r="T133" s="228"/>
      <c r="U133" s="228"/>
      <c r="V133" s="228"/>
      <c r="W133" s="228"/>
    </row>
    <row r="134" spans="2:23" ht="37.200000000000003" customHeight="1">
      <c r="B134" s="27"/>
      <c r="C134" s="28"/>
      <c r="D134" s="11" t="s">
        <v>221</v>
      </c>
      <c r="E134" s="226" t="s">
        <v>177</v>
      </c>
      <c r="F134" s="226">
        <v>2</v>
      </c>
      <c r="G134" s="366">
        <v>0</v>
      </c>
      <c r="H134" s="366">
        <v>0</v>
      </c>
      <c r="I134" s="366">
        <v>0</v>
      </c>
      <c r="J134" s="366">
        <v>1</v>
      </c>
      <c r="K134" s="366">
        <v>0</v>
      </c>
      <c r="L134" s="364">
        <v>0</v>
      </c>
      <c r="M134" s="364">
        <v>0</v>
      </c>
      <c r="N134" s="364">
        <v>0</v>
      </c>
      <c r="O134" s="364">
        <v>0</v>
      </c>
      <c r="P134" s="364">
        <v>0</v>
      </c>
      <c r="Q134" s="364">
        <v>0</v>
      </c>
      <c r="R134" s="364">
        <v>0</v>
      </c>
      <c r="S134" s="364">
        <v>0</v>
      </c>
      <c r="T134" s="228"/>
      <c r="U134" s="228"/>
      <c r="V134" s="228"/>
      <c r="W134" s="228"/>
    </row>
    <row r="135" spans="2:23" ht="37.200000000000003" customHeight="1">
      <c r="B135" s="27"/>
      <c r="C135" s="28"/>
      <c r="D135" s="11" t="s">
        <v>221</v>
      </c>
      <c r="E135" s="226" t="s">
        <v>178</v>
      </c>
      <c r="F135" s="226">
        <v>2</v>
      </c>
      <c r="G135" s="366">
        <v>0</v>
      </c>
      <c r="H135" s="366">
        <v>0</v>
      </c>
      <c r="I135" s="366">
        <v>0</v>
      </c>
      <c r="J135" s="366">
        <v>0</v>
      </c>
      <c r="K135" s="366">
        <v>0</v>
      </c>
      <c r="L135" s="364">
        <v>0</v>
      </c>
      <c r="M135" s="364">
        <v>0</v>
      </c>
      <c r="N135" s="364">
        <v>0</v>
      </c>
      <c r="O135" s="364">
        <v>0</v>
      </c>
      <c r="P135" s="364">
        <v>0</v>
      </c>
      <c r="Q135" s="364">
        <v>0</v>
      </c>
      <c r="R135" s="364">
        <v>0</v>
      </c>
      <c r="S135" s="364">
        <v>0</v>
      </c>
      <c r="T135" s="228"/>
      <c r="U135" s="228"/>
      <c r="V135" s="228"/>
      <c r="W135" s="228"/>
    </row>
    <row r="136" spans="2:23" ht="37.200000000000003" customHeight="1">
      <c r="B136" s="27"/>
      <c r="C136" s="28"/>
      <c r="D136" s="11" t="s">
        <v>221</v>
      </c>
      <c r="E136" s="226" t="s">
        <v>179</v>
      </c>
      <c r="F136" s="226">
        <v>2</v>
      </c>
      <c r="G136" s="366">
        <v>0</v>
      </c>
      <c r="H136" s="366">
        <v>0</v>
      </c>
      <c r="I136" s="366">
        <v>0</v>
      </c>
      <c r="J136" s="366">
        <v>1</v>
      </c>
      <c r="K136" s="366">
        <v>0</v>
      </c>
      <c r="L136" s="364">
        <v>0</v>
      </c>
      <c r="M136" s="364">
        <v>0</v>
      </c>
      <c r="N136" s="364">
        <v>0</v>
      </c>
      <c r="O136" s="364">
        <v>0</v>
      </c>
      <c r="P136" s="364">
        <v>0</v>
      </c>
      <c r="Q136" s="364">
        <v>0</v>
      </c>
      <c r="R136" s="364">
        <v>0</v>
      </c>
      <c r="S136" s="364">
        <v>0</v>
      </c>
      <c r="T136" s="228"/>
      <c r="U136" s="228"/>
      <c r="V136" s="228"/>
      <c r="W136" s="228"/>
    </row>
    <row r="137" spans="2:23" ht="37.200000000000003" customHeight="1">
      <c r="B137" s="27"/>
      <c r="C137" s="28"/>
      <c r="D137" s="11" t="s">
        <v>221</v>
      </c>
      <c r="E137" s="226" t="s">
        <v>180</v>
      </c>
      <c r="F137" s="226">
        <v>2</v>
      </c>
      <c r="G137" s="366">
        <v>0</v>
      </c>
      <c r="H137" s="366">
        <v>0</v>
      </c>
      <c r="I137" s="366">
        <v>0</v>
      </c>
      <c r="J137" s="366">
        <v>0</v>
      </c>
      <c r="K137" s="366">
        <v>0</v>
      </c>
      <c r="L137" s="364">
        <v>0</v>
      </c>
      <c r="M137" s="364">
        <v>0</v>
      </c>
      <c r="N137" s="364">
        <v>0</v>
      </c>
      <c r="O137" s="364">
        <v>0</v>
      </c>
      <c r="P137" s="364">
        <v>0</v>
      </c>
      <c r="Q137" s="364">
        <v>0</v>
      </c>
      <c r="R137" s="364">
        <v>0</v>
      </c>
      <c r="S137" s="364">
        <v>0</v>
      </c>
      <c r="T137" s="228"/>
      <c r="U137" s="228"/>
      <c r="V137" s="228"/>
      <c r="W137" s="228"/>
    </row>
    <row r="138" spans="2:23" ht="37.200000000000003" customHeight="1">
      <c r="B138" s="27"/>
      <c r="C138" s="28"/>
      <c r="D138" s="11" t="s">
        <v>221</v>
      </c>
      <c r="E138" s="224" t="s">
        <v>175</v>
      </c>
      <c r="F138" s="224">
        <v>3</v>
      </c>
      <c r="G138" s="366">
        <v>32</v>
      </c>
      <c r="H138" s="366">
        <v>29</v>
      </c>
      <c r="I138" s="366">
        <v>23</v>
      </c>
      <c r="J138" s="366">
        <v>21</v>
      </c>
      <c r="K138" s="366">
        <v>23</v>
      </c>
      <c r="L138" s="364">
        <v>2</v>
      </c>
      <c r="M138" s="364">
        <v>15</v>
      </c>
      <c r="N138" s="364">
        <v>11</v>
      </c>
      <c r="O138" s="364">
        <v>7</v>
      </c>
      <c r="P138" s="364">
        <v>6</v>
      </c>
      <c r="Q138" s="364">
        <v>11</v>
      </c>
      <c r="R138" s="364">
        <v>11</v>
      </c>
      <c r="S138" s="364">
        <v>1</v>
      </c>
      <c r="T138" s="228"/>
      <c r="U138" s="228"/>
      <c r="V138" s="228"/>
      <c r="W138" s="228"/>
    </row>
    <row r="139" spans="2:23" ht="37.200000000000003" customHeight="1">
      <c r="B139" s="27"/>
      <c r="C139" s="28"/>
      <c r="D139" s="11" t="s">
        <v>221</v>
      </c>
      <c r="E139" s="226" t="s">
        <v>177</v>
      </c>
      <c r="F139" s="226">
        <v>3</v>
      </c>
      <c r="G139" s="366">
        <v>0</v>
      </c>
      <c r="H139" s="366">
        <v>2</v>
      </c>
      <c r="I139" s="366">
        <v>2</v>
      </c>
      <c r="J139" s="366">
        <v>1</v>
      </c>
      <c r="K139" s="366">
        <v>0</v>
      </c>
      <c r="L139" s="364">
        <v>0</v>
      </c>
      <c r="M139" s="364">
        <v>1</v>
      </c>
      <c r="N139" s="364">
        <v>0</v>
      </c>
      <c r="O139" s="364">
        <v>0</v>
      </c>
      <c r="P139" s="364">
        <v>0</v>
      </c>
      <c r="Q139" s="364">
        <v>0</v>
      </c>
      <c r="R139" s="364">
        <v>0</v>
      </c>
      <c r="S139" s="364">
        <v>0</v>
      </c>
      <c r="T139" s="228"/>
      <c r="U139" s="228"/>
      <c r="V139" s="228"/>
      <c r="W139" s="228"/>
    </row>
    <row r="140" spans="2:23" ht="37.200000000000003" customHeight="1">
      <c r="B140" s="27"/>
      <c r="C140" s="28"/>
      <c r="D140" s="11" t="s">
        <v>221</v>
      </c>
      <c r="E140" s="226" t="s">
        <v>178</v>
      </c>
      <c r="F140" s="226">
        <v>3</v>
      </c>
      <c r="G140" s="366">
        <v>0</v>
      </c>
      <c r="H140" s="366">
        <v>0</v>
      </c>
      <c r="I140" s="366">
        <v>0</v>
      </c>
      <c r="J140" s="366">
        <v>0</v>
      </c>
      <c r="K140" s="366">
        <v>0</v>
      </c>
      <c r="L140" s="364">
        <v>0</v>
      </c>
      <c r="M140" s="364">
        <v>0</v>
      </c>
      <c r="N140" s="364">
        <v>0</v>
      </c>
      <c r="O140" s="364">
        <v>0</v>
      </c>
      <c r="P140" s="364">
        <v>0</v>
      </c>
      <c r="Q140" s="364">
        <v>0</v>
      </c>
      <c r="R140" s="364">
        <v>0</v>
      </c>
      <c r="S140" s="364">
        <v>0</v>
      </c>
      <c r="T140" s="228"/>
      <c r="U140" s="228"/>
      <c r="V140" s="228"/>
      <c r="W140" s="228"/>
    </row>
    <row r="141" spans="2:23" ht="37.200000000000003" customHeight="1">
      <c r="B141" s="27"/>
      <c r="C141" s="28"/>
      <c r="D141" s="11" t="s">
        <v>221</v>
      </c>
      <c r="E141" s="226" t="s">
        <v>179</v>
      </c>
      <c r="F141" s="226">
        <v>3</v>
      </c>
      <c r="G141" s="366">
        <v>0</v>
      </c>
      <c r="H141" s="366">
        <v>0</v>
      </c>
      <c r="I141" s="366">
        <v>0</v>
      </c>
      <c r="J141" s="366">
        <v>2</v>
      </c>
      <c r="K141" s="366">
        <v>0</v>
      </c>
      <c r="L141" s="364">
        <v>0</v>
      </c>
      <c r="M141" s="364">
        <v>0</v>
      </c>
      <c r="N141" s="364">
        <v>0</v>
      </c>
      <c r="O141" s="364">
        <v>1</v>
      </c>
      <c r="P141" s="364">
        <v>0</v>
      </c>
      <c r="Q141" s="364">
        <v>0</v>
      </c>
      <c r="R141" s="364">
        <v>0</v>
      </c>
      <c r="S141" s="364">
        <v>0</v>
      </c>
      <c r="T141" s="228"/>
      <c r="U141" s="228"/>
      <c r="V141" s="228"/>
      <c r="W141" s="228"/>
    </row>
    <row r="142" spans="2:23" ht="37.200000000000003" customHeight="1">
      <c r="B142" s="27"/>
      <c r="C142" s="28"/>
      <c r="D142" s="11" t="s">
        <v>221</v>
      </c>
      <c r="E142" s="226" t="s">
        <v>180</v>
      </c>
      <c r="F142" s="226">
        <v>3</v>
      </c>
      <c r="G142" s="366">
        <v>0</v>
      </c>
      <c r="H142" s="366">
        <v>0</v>
      </c>
      <c r="I142" s="366">
        <v>0</v>
      </c>
      <c r="J142" s="366">
        <v>0</v>
      </c>
      <c r="K142" s="366">
        <v>0</v>
      </c>
      <c r="L142" s="364">
        <v>0</v>
      </c>
      <c r="M142" s="364">
        <v>0</v>
      </c>
      <c r="N142" s="364">
        <v>0</v>
      </c>
      <c r="O142" s="364">
        <v>0</v>
      </c>
      <c r="P142" s="364">
        <v>0</v>
      </c>
      <c r="Q142" s="364">
        <v>0</v>
      </c>
      <c r="R142" s="364">
        <v>0</v>
      </c>
      <c r="S142" s="364">
        <v>0</v>
      </c>
      <c r="T142" s="228"/>
      <c r="U142" s="228"/>
      <c r="V142" s="228"/>
      <c r="W142" s="228"/>
    </row>
    <row r="143" spans="2:23" ht="37.200000000000003" customHeight="1">
      <c r="B143" s="27"/>
      <c r="C143" s="28"/>
      <c r="D143" s="11" t="s">
        <v>221</v>
      </c>
      <c r="E143" s="224" t="s">
        <v>175</v>
      </c>
      <c r="F143" s="224" t="s">
        <v>181</v>
      </c>
      <c r="G143" s="366">
        <v>61</v>
      </c>
      <c r="H143" s="366">
        <v>55</v>
      </c>
      <c r="I143" s="366">
        <v>70</v>
      </c>
      <c r="J143" s="366">
        <v>72</v>
      </c>
      <c r="K143" s="366">
        <v>86</v>
      </c>
      <c r="L143" s="364">
        <v>13</v>
      </c>
      <c r="M143" s="364">
        <v>36</v>
      </c>
      <c r="N143" s="364">
        <v>28</v>
      </c>
      <c r="O143" s="364">
        <v>22</v>
      </c>
      <c r="P143" s="364">
        <v>23</v>
      </c>
      <c r="Q143" s="364">
        <v>43</v>
      </c>
      <c r="R143" s="364">
        <v>44</v>
      </c>
      <c r="S143" s="364">
        <v>15</v>
      </c>
      <c r="T143" s="228"/>
      <c r="U143" s="228"/>
      <c r="V143" s="228"/>
      <c r="W143" s="228"/>
    </row>
    <row r="144" spans="2:23" ht="37.200000000000003" customHeight="1">
      <c r="B144" s="27"/>
      <c r="C144" s="28"/>
      <c r="D144" s="11" t="s">
        <v>221</v>
      </c>
      <c r="E144" s="226" t="s">
        <v>177</v>
      </c>
      <c r="F144" s="224" t="s">
        <v>181</v>
      </c>
      <c r="G144" s="366">
        <v>1</v>
      </c>
      <c r="H144" s="366">
        <v>0</v>
      </c>
      <c r="I144" s="366">
        <v>0</v>
      </c>
      <c r="J144" s="366">
        <v>3</v>
      </c>
      <c r="K144" s="366">
        <v>2</v>
      </c>
      <c r="L144" s="364">
        <v>0</v>
      </c>
      <c r="M144" s="364">
        <v>0</v>
      </c>
      <c r="N144" s="364">
        <v>1</v>
      </c>
      <c r="O144" s="364">
        <v>1</v>
      </c>
      <c r="P144" s="364">
        <v>0</v>
      </c>
      <c r="Q144" s="364">
        <v>0</v>
      </c>
      <c r="R144" s="364">
        <v>0</v>
      </c>
      <c r="S144" s="364">
        <v>0</v>
      </c>
      <c r="T144" s="228"/>
      <c r="U144" s="228"/>
      <c r="V144" s="228"/>
      <c r="W144" s="228"/>
    </row>
    <row r="145" spans="2:23" ht="37.200000000000003" customHeight="1">
      <c r="B145" s="27"/>
      <c r="C145" s="28"/>
      <c r="D145" s="11" t="s">
        <v>221</v>
      </c>
      <c r="E145" s="226" t="s">
        <v>178</v>
      </c>
      <c r="F145" s="224" t="s">
        <v>181</v>
      </c>
      <c r="G145" s="366">
        <v>0</v>
      </c>
      <c r="H145" s="366">
        <v>1</v>
      </c>
      <c r="I145" s="366">
        <v>1</v>
      </c>
      <c r="J145" s="366">
        <v>1</v>
      </c>
      <c r="K145" s="366">
        <v>0</v>
      </c>
      <c r="L145" s="364">
        <v>0</v>
      </c>
      <c r="M145" s="364">
        <v>0</v>
      </c>
      <c r="N145" s="364">
        <v>0</v>
      </c>
      <c r="O145" s="364">
        <v>0</v>
      </c>
      <c r="P145" s="364">
        <v>0</v>
      </c>
      <c r="Q145" s="364">
        <v>0</v>
      </c>
      <c r="R145" s="364">
        <v>0</v>
      </c>
      <c r="S145" s="364">
        <v>0</v>
      </c>
      <c r="T145" s="228"/>
      <c r="U145" s="228"/>
      <c r="V145" s="228"/>
      <c r="W145" s="228"/>
    </row>
    <row r="146" spans="2:23" ht="37.200000000000003" customHeight="1">
      <c r="B146" s="27"/>
      <c r="C146" s="28"/>
      <c r="D146" s="11" t="s">
        <v>221</v>
      </c>
      <c r="E146" s="226" t="s">
        <v>179</v>
      </c>
      <c r="F146" s="224" t="s">
        <v>181</v>
      </c>
      <c r="G146" s="366">
        <v>0</v>
      </c>
      <c r="H146" s="366">
        <v>0</v>
      </c>
      <c r="I146" s="366">
        <v>0</v>
      </c>
      <c r="J146" s="366">
        <v>0</v>
      </c>
      <c r="K146" s="366">
        <v>0</v>
      </c>
      <c r="L146" s="364">
        <v>0</v>
      </c>
      <c r="M146" s="364">
        <v>0</v>
      </c>
      <c r="N146" s="364">
        <v>0</v>
      </c>
      <c r="O146" s="364">
        <v>2</v>
      </c>
      <c r="P146" s="364">
        <v>0</v>
      </c>
      <c r="Q146" s="364">
        <v>0</v>
      </c>
      <c r="R146" s="364">
        <v>0</v>
      </c>
      <c r="S146" s="364">
        <v>0</v>
      </c>
      <c r="T146" s="228"/>
      <c r="U146" s="228"/>
      <c r="V146" s="228"/>
      <c r="W146" s="228"/>
    </row>
    <row r="147" spans="2:23" ht="37.200000000000003" customHeight="1">
      <c r="B147" s="27"/>
      <c r="C147" s="28"/>
      <c r="D147" s="11" t="s">
        <v>221</v>
      </c>
      <c r="E147" s="226" t="s">
        <v>180</v>
      </c>
      <c r="F147" s="224" t="s">
        <v>181</v>
      </c>
      <c r="G147" s="366">
        <v>0</v>
      </c>
      <c r="H147" s="366">
        <v>0</v>
      </c>
      <c r="I147" s="366">
        <v>0</v>
      </c>
      <c r="J147" s="366">
        <v>0</v>
      </c>
      <c r="K147" s="366">
        <v>0</v>
      </c>
      <c r="L147" s="364">
        <v>0</v>
      </c>
      <c r="M147" s="364">
        <v>0</v>
      </c>
      <c r="N147" s="364">
        <v>0</v>
      </c>
      <c r="O147" s="364">
        <v>0</v>
      </c>
      <c r="P147" s="364">
        <v>0</v>
      </c>
      <c r="Q147" s="364">
        <v>0</v>
      </c>
      <c r="R147" s="364">
        <v>0</v>
      </c>
      <c r="S147" s="364">
        <v>0</v>
      </c>
      <c r="T147" s="228"/>
      <c r="U147" s="228"/>
      <c r="V147" s="228"/>
      <c r="W147" s="228"/>
    </row>
    <row r="148" spans="2:23" ht="37.200000000000003" customHeight="1">
      <c r="B148" s="11" t="s">
        <v>222</v>
      </c>
      <c r="C148" s="9" t="s">
        <v>223</v>
      </c>
      <c r="D148" s="11" t="s">
        <v>224</v>
      </c>
      <c r="E148" s="231" t="s">
        <v>190</v>
      </c>
      <c r="F148" s="231" t="s">
        <v>190</v>
      </c>
      <c r="G148" s="344">
        <v>0</v>
      </c>
      <c r="H148" s="344">
        <v>0</v>
      </c>
      <c r="I148" s="344">
        <v>0</v>
      </c>
      <c r="J148" s="344">
        <v>0</v>
      </c>
      <c r="K148" s="344">
        <v>0</v>
      </c>
      <c r="L148" s="351">
        <v>1</v>
      </c>
      <c r="M148" s="351">
        <v>0</v>
      </c>
      <c r="N148" s="351">
        <v>0</v>
      </c>
      <c r="O148" s="351">
        <v>0</v>
      </c>
      <c r="P148" s="349">
        <v>0</v>
      </c>
      <c r="Q148" s="349">
        <v>0</v>
      </c>
      <c r="R148" s="351">
        <v>0</v>
      </c>
      <c r="S148" s="342">
        <v>0</v>
      </c>
      <c r="T148" s="228"/>
      <c r="U148" s="228"/>
      <c r="V148" s="228"/>
      <c r="W148" s="228"/>
    </row>
    <row r="149" spans="2:23" ht="72">
      <c r="B149" s="11" t="s">
        <v>225</v>
      </c>
      <c r="C149" s="9" t="s">
        <v>226</v>
      </c>
      <c r="D149" s="11" t="s">
        <v>227</v>
      </c>
      <c r="E149" s="231" t="s">
        <v>190</v>
      </c>
      <c r="F149" s="231" t="s">
        <v>190</v>
      </c>
      <c r="G149" s="344">
        <v>0</v>
      </c>
      <c r="H149" s="344">
        <v>0</v>
      </c>
      <c r="I149" s="344">
        <v>0</v>
      </c>
      <c r="J149" s="344">
        <v>0</v>
      </c>
      <c r="K149" s="344">
        <v>1</v>
      </c>
      <c r="L149" s="351">
        <v>0</v>
      </c>
      <c r="M149" s="351">
        <v>1</v>
      </c>
      <c r="N149" s="351">
        <v>3</v>
      </c>
      <c r="O149" s="351">
        <v>0</v>
      </c>
      <c r="P149" s="349">
        <v>0</v>
      </c>
      <c r="Q149" s="349">
        <v>1</v>
      </c>
      <c r="R149" s="351">
        <v>0</v>
      </c>
      <c r="S149" s="342">
        <v>0</v>
      </c>
      <c r="T149" s="228"/>
      <c r="U149" s="228"/>
      <c r="V149" s="228"/>
      <c r="W149" s="228"/>
    </row>
    <row r="151" spans="2:23">
      <c r="B151" s="356" t="s">
        <v>228</v>
      </c>
      <c r="D151" s="7"/>
    </row>
    <row r="153" spans="2:23">
      <c r="B153" s="9" t="s">
        <v>173</v>
      </c>
      <c r="C153" s="9" t="s">
        <v>42</v>
      </c>
      <c r="D153" s="367" t="s">
        <v>182</v>
      </c>
      <c r="E153" s="226" t="s">
        <v>229</v>
      </c>
      <c r="F153" s="226">
        <v>1</v>
      </c>
      <c r="G153" s="366">
        <v>0</v>
      </c>
      <c r="H153" s="366">
        <v>0</v>
      </c>
      <c r="I153" s="366">
        <v>0</v>
      </c>
      <c r="J153" s="366">
        <v>0</v>
      </c>
      <c r="K153" s="366">
        <v>0</v>
      </c>
      <c r="L153" s="365">
        <v>0</v>
      </c>
      <c r="M153" s="365">
        <v>0</v>
      </c>
      <c r="N153" s="365">
        <v>0</v>
      </c>
      <c r="O153" s="365">
        <v>0</v>
      </c>
      <c r="P153" s="364">
        <v>0</v>
      </c>
      <c r="Q153" s="364">
        <v>0</v>
      </c>
      <c r="R153" s="364">
        <v>0</v>
      </c>
      <c r="S153" s="364">
        <v>0</v>
      </c>
    </row>
    <row r="154" spans="2:23">
      <c r="D154" s="367" t="s">
        <v>182</v>
      </c>
      <c r="E154" s="226" t="s">
        <v>229</v>
      </c>
      <c r="F154" s="226">
        <v>2</v>
      </c>
      <c r="G154" s="366">
        <v>9</v>
      </c>
      <c r="H154" s="366">
        <v>35</v>
      </c>
      <c r="I154" s="366">
        <v>25</v>
      </c>
      <c r="J154" s="366">
        <v>13</v>
      </c>
      <c r="K154" s="366">
        <v>13</v>
      </c>
      <c r="L154" s="365">
        <v>0</v>
      </c>
      <c r="M154" s="365">
        <v>0</v>
      </c>
      <c r="N154" s="365">
        <v>1</v>
      </c>
      <c r="O154" s="365">
        <v>1</v>
      </c>
      <c r="P154" s="364">
        <v>3</v>
      </c>
      <c r="Q154" s="364">
        <v>2</v>
      </c>
      <c r="R154" s="364">
        <v>0</v>
      </c>
      <c r="S154" s="364">
        <v>2</v>
      </c>
    </row>
    <row r="155" spans="2:23">
      <c r="D155" s="367" t="s">
        <v>182</v>
      </c>
      <c r="E155" s="226" t="s">
        <v>229</v>
      </c>
      <c r="F155" s="226">
        <v>3</v>
      </c>
      <c r="G155" s="366">
        <v>8</v>
      </c>
      <c r="H155" s="366">
        <v>70</v>
      </c>
      <c r="I155" s="366">
        <v>71</v>
      </c>
      <c r="J155" s="366">
        <v>34</v>
      </c>
      <c r="K155" s="366">
        <v>18</v>
      </c>
      <c r="L155" s="365">
        <v>3</v>
      </c>
      <c r="M155" s="365">
        <v>6</v>
      </c>
      <c r="N155" s="365">
        <v>2</v>
      </c>
      <c r="O155" s="365">
        <v>1</v>
      </c>
      <c r="P155" s="364">
        <v>3</v>
      </c>
      <c r="Q155" s="364">
        <v>2</v>
      </c>
      <c r="R155" s="364">
        <v>5</v>
      </c>
      <c r="S155" s="364">
        <v>3</v>
      </c>
    </row>
    <row r="156" spans="2:23">
      <c r="D156" s="367" t="s">
        <v>182</v>
      </c>
      <c r="E156" s="226" t="s">
        <v>229</v>
      </c>
      <c r="F156" s="226" t="s">
        <v>181</v>
      </c>
      <c r="G156" s="366">
        <v>33</v>
      </c>
      <c r="H156" s="366">
        <v>285</v>
      </c>
      <c r="I156" s="366">
        <v>183</v>
      </c>
      <c r="J156" s="366">
        <v>98</v>
      </c>
      <c r="K156" s="366">
        <v>59</v>
      </c>
      <c r="L156" s="365">
        <v>4</v>
      </c>
      <c r="M156" s="365">
        <v>6</v>
      </c>
      <c r="N156" s="365">
        <v>11</v>
      </c>
      <c r="O156" s="365">
        <v>12</v>
      </c>
      <c r="P156" s="364">
        <v>20</v>
      </c>
      <c r="Q156" s="364">
        <v>25</v>
      </c>
      <c r="R156" s="364">
        <v>28</v>
      </c>
      <c r="S156" s="364">
        <v>10</v>
      </c>
    </row>
    <row r="157" spans="2:23">
      <c r="D157" s="367" t="s">
        <v>182</v>
      </c>
      <c r="E157" s="226" t="s">
        <v>229</v>
      </c>
      <c r="F157" s="226" t="s">
        <v>229</v>
      </c>
      <c r="G157" s="366">
        <v>3</v>
      </c>
      <c r="H157" s="366">
        <v>30</v>
      </c>
      <c r="I157" s="366">
        <v>40</v>
      </c>
      <c r="J157" s="366">
        <v>7</v>
      </c>
      <c r="K157" s="366">
        <v>5</v>
      </c>
      <c r="L157" s="365">
        <v>1</v>
      </c>
      <c r="M157" s="365">
        <v>0</v>
      </c>
      <c r="N157" s="365">
        <v>0</v>
      </c>
      <c r="O157" s="365">
        <v>2</v>
      </c>
      <c r="P157" s="364">
        <v>0</v>
      </c>
      <c r="Q157" s="364">
        <v>0</v>
      </c>
      <c r="R157" s="364">
        <v>1</v>
      </c>
      <c r="S157" s="364">
        <v>0</v>
      </c>
    </row>
    <row r="158" spans="2:23" ht="28.8">
      <c r="B158" s="9" t="s">
        <v>173</v>
      </c>
      <c r="C158" s="9" t="s">
        <v>45</v>
      </c>
      <c r="D158" s="367" t="s">
        <v>184</v>
      </c>
      <c r="E158" s="226" t="s">
        <v>229</v>
      </c>
      <c r="F158" s="226" t="s">
        <v>229</v>
      </c>
      <c r="G158" s="366">
        <v>1824</v>
      </c>
      <c r="H158" s="366">
        <v>511</v>
      </c>
      <c r="I158" s="366">
        <v>482</v>
      </c>
      <c r="J158" s="366">
        <v>504</v>
      </c>
      <c r="K158" s="366">
        <v>747</v>
      </c>
      <c r="L158" s="365">
        <v>113</v>
      </c>
      <c r="M158" s="365">
        <v>142</v>
      </c>
      <c r="N158" s="365">
        <v>124</v>
      </c>
      <c r="O158" s="365">
        <v>114</v>
      </c>
      <c r="P158" s="364">
        <v>119</v>
      </c>
      <c r="Q158" s="364">
        <v>124</v>
      </c>
      <c r="R158" s="364">
        <v>108</v>
      </c>
      <c r="S158" s="364">
        <v>165</v>
      </c>
    </row>
    <row r="159" spans="2:23" ht="28.8">
      <c r="B159" s="369" t="s">
        <v>173</v>
      </c>
      <c r="C159" s="368" t="s">
        <v>49</v>
      </c>
      <c r="D159" s="367" t="s">
        <v>186</v>
      </c>
      <c r="E159" s="226" t="s">
        <v>229</v>
      </c>
      <c r="F159" s="226" t="s">
        <v>229</v>
      </c>
      <c r="G159" s="366">
        <v>9</v>
      </c>
      <c r="H159" s="366">
        <v>16</v>
      </c>
      <c r="I159" s="366">
        <v>4</v>
      </c>
      <c r="J159" s="366">
        <v>14</v>
      </c>
      <c r="K159" s="366">
        <v>17</v>
      </c>
      <c r="L159" s="365">
        <v>0</v>
      </c>
      <c r="M159" s="365">
        <v>1</v>
      </c>
      <c r="N159" s="365">
        <v>4</v>
      </c>
      <c r="O159" s="365">
        <v>5</v>
      </c>
      <c r="P159" s="364">
        <v>3</v>
      </c>
      <c r="Q159" s="364">
        <v>0</v>
      </c>
      <c r="R159" s="364">
        <v>1</v>
      </c>
      <c r="S159" s="364">
        <v>6</v>
      </c>
    </row>
    <row r="161" spans="4:4">
      <c r="D161" s="7"/>
    </row>
    <row r="162" spans="4:4">
      <c r="D162" s="7"/>
    </row>
    <row r="163" spans="4:4">
      <c r="D163" s="7"/>
    </row>
    <row r="164" spans="4:4">
      <c r="D164" s="7"/>
    </row>
    <row r="165" spans="4:4">
      <c r="D165" s="7"/>
    </row>
    <row r="166" spans="4:4">
      <c r="D166" s="7"/>
    </row>
    <row r="167" spans="4:4">
      <c r="D167" s="7"/>
    </row>
    <row r="168" spans="4:4">
      <c r="D168" s="7"/>
    </row>
    <row r="169" spans="4:4">
      <c r="D169" s="7"/>
    </row>
    <row r="170" spans="4:4">
      <c r="D170" s="7"/>
    </row>
    <row r="171" spans="4:4">
      <c r="D171" s="7"/>
    </row>
    <row r="172" spans="4:4">
      <c r="D172" s="7"/>
    </row>
    <row r="173" spans="4:4">
      <c r="D173" s="7"/>
    </row>
    <row r="174" spans="4:4">
      <c r="D174" s="7"/>
    </row>
    <row r="175" spans="4:4">
      <c r="D175" s="7"/>
    </row>
    <row r="176" spans="4:4">
      <c r="D176" s="7"/>
    </row>
    <row r="177" spans="4:4">
      <c r="D177" s="7"/>
    </row>
    <row r="178" spans="4:4">
      <c r="D178" s="7"/>
    </row>
    <row r="179" spans="4:4">
      <c r="D179" s="7"/>
    </row>
    <row r="180" spans="4:4">
      <c r="D180" s="7"/>
    </row>
    <row r="181" spans="4:4">
      <c r="D181" s="7"/>
    </row>
    <row r="182" spans="4:4">
      <c r="D182" s="7"/>
    </row>
    <row r="183" spans="4:4">
      <c r="D183" s="7"/>
    </row>
    <row r="184" spans="4:4">
      <c r="D184" s="7"/>
    </row>
    <row r="185" spans="4:4">
      <c r="D185" s="7"/>
    </row>
    <row r="186" spans="4:4">
      <c r="D186" s="7"/>
    </row>
    <row r="187" spans="4:4">
      <c r="D187" s="7"/>
    </row>
    <row r="188" spans="4:4">
      <c r="D188" s="7"/>
    </row>
    <row r="189" spans="4:4">
      <c r="D189" s="7"/>
    </row>
    <row r="190" spans="4:4">
      <c r="D190" s="7"/>
    </row>
    <row r="191" spans="4:4">
      <c r="D191" s="7"/>
    </row>
    <row r="192" spans="4:4">
      <c r="D192" s="7"/>
    </row>
    <row r="193" spans="4:4">
      <c r="D193" s="7"/>
    </row>
    <row r="194" spans="4:4">
      <c r="D194" s="7"/>
    </row>
    <row r="195" spans="4:4">
      <c r="D195" s="7"/>
    </row>
    <row r="196" spans="4:4">
      <c r="D196" s="7"/>
    </row>
    <row r="197" spans="4:4">
      <c r="D197" s="7"/>
    </row>
    <row r="198" spans="4:4">
      <c r="D198" s="7"/>
    </row>
    <row r="199" spans="4:4">
      <c r="D199" s="7"/>
    </row>
    <row r="200" spans="4:4">
      <c r="D200" s="7"/>
    </row>
    <row r="201" spans="4:4">
      <c r="D201" s="7"/>
    </row>
    <row r="202" spans="4:4">
      <c r="D202" s="7"/>
    </row>
    <row r="203" spans="4:4">
      <c r="D203" s="7"/>
    </row>
    <row r="204" spans="4:4">
      <c r="D204" s="7"/>
    </row>
    <row r="205" spans="4:4">
      <c r="D205" s="7"/>
    </row>
    <row r="206" spans="4:4">
      <c r="D206" s="7"/>
    </row>
    <row r="207" spans="4:4">
      <c r="D207" s="7"/>
    </row>
    <row r="208" spans="4:4">
      <c r="D208" s="7"/>
    </row>
    <row r="209" spans="4:4">
      <c r="D209" s="7"/>
    </row>
    <row r="210" spans="4:4">
      <c r="D210" s="7"/>
    </row>
    <row r="211" spans="4:4">
      <c r="D211" s="7"/>
    </row>
    <row r="212" spans="4:4">
      <c r="D212" s="7"/>
    </row>
    <row r="213" spans="4:4">
      <c r="D213" s="7"/>
    </row>
    <row r="214" spans="4:4">
      <c r="D214" s="7"/>
    </row>
    <row r="215" spans="4:4">
      <c r="D215" s="7"/>
    </row>
    <row r="216" spans="4:4">
      <c r="D216" s="7"/>
    </row>
    <row r="217" spans="4:4">
      <c r="D217" s="7"/>
    </row>
    <row r="218" spans="4:4">
      <c r="D218" s="7"/>
    </row>
    <row r="219" spans="4:4">
      <c r="D219" s="7"/>
    </row>
    <row r="220" spans="4:4">
      <c r="D220" s="7"/>
    </row>
    <row r="221" spans="4:4">
      <c r="D221" s="7"/>
    </row>
    <row r="222" spans="4:4">
      <c r="D222" s="7"/>
    </row>
    <row r="223" spans="4:4">
      <c r="D223" s="7"/>
    </row>
    <row r="224" spans="4:4">
      <c r="D224" s="7"/>
    </row>
    <row r="225" spans="4:4">
      <c r="D225" s="7"/>
    </row>
    <row r="226" spans="4:4">
      <c r="D226" s="7"/>
    </row>
    <row r="227" spans="4:4">
      <c r="D227" s="7"/>
    </row>
    <row r="228" spans="4:4">
      <c r="D228" s="7"/>
    </row>
    <row r="229" spans="4:4">
      <c r="D229" s="7"/>
    </row>
    <row r="230" spans="4:4">
      <c r="D230" s="7"/>
    </row>
    <row r="231" spans="4:4">
      <c r="D231" s="7"/>
    </row>
    <row r="232" spans="4:4">
      <c r="D232" s="7"/>
    </row>
    <row r="233" spans="4:4">
      <c r="D233" s="7"/>
    </row>
    <row r="234" spans="4:4">
      <c r="D234" s="7"/>
    </row>
    <row r="235" spans="4:4">
      <c r="D235" s="7"/>
    </row>
    <row r="236" spans="4:4">
      <c r="D236" s="7"/>
    </row>
    <row r="237" spans="4:4">
      <c r="D237" s="7"/>
    </row>
    <row r="238" spans="4:4">
      <c r="D238" s="7"/>
    </row>
    <row r="239" spans="4:4">
      <c r="D239" s="7"/>
    </row>
    <row r="240" spans="4:4">
      <c r="D240" s="7"/>
    </row>
    <row r="241" spans="4:4">
      <c r="D241" s="7"/>
    </row>
    <row r="242" spans="4:4">
      <c r="D242" s="7"/>
    </row>
    <row r="243" spans="4:4">
      <c r="D243" s="7"/>
    </row>
    <row r="244" spans="4:4">
      <c r="D244" s="7"/>
    </row>
    <row r="245" spans="4:4">
      <c r="D245" s="7"/>
    </row>
    <row r="246" spans="4:4">
      <c r="D246" s="7"/>
    </row>
    <row r="247" spans="4:4">
      <c r="D247" s="7"/>
    </row>
    <row r="248" spans="4:4">
      <c r="D248" s="7"/>
    </row>
    <row r="249" spans="4:4">
      <c r="D249" s="7"/>
    </row>
    <row r="250" spans="4:4">
      <c r="D250" s="7"/>
    </row>
    <row r="251" spans="4:4">
      <c r="D251" s="7"/>
    </row>
    <row r="252" spans="4:4">
      <c r="D252" s="7"/>
    </row>
    <row r="253" spans="4:4">
      <c r="D253" s="7"/>
    </row>
    <row r="254" spans="4:4">
      <c r="D254" s="7"/>
    </row>
    <row r="255" spans="4:4">
      <c r="D255" s="7"/>
    </row>
    <row r="256" spans="4:4">
      <c r="D256" s="7"/>
    </row>
    <row r="257" spans="4:4">
      <c r="D257" s="7"/>
    </row>
    <row r="258" spans="4:4">
      <c r="D258" s="7"/>
    </row>
    <row r="259" spans="4:4">
      <c r="D259" s="7"/>
    </row>
    <row r="260" spans="4:4">
      <c r="D260" s="7"/>
    </row>
    <row r="261" spans="4:4">
      <c r="D261" s="7"/>
    </row>
    <row r="262" spans="4:4">
      <c r="D262" s="7"/>
    </row>
    <row r="263" spans="4:4">
      <c r="D263" s="7"/>
    </row>
    <row r="264" spans="4:4">
      <c r="D264" s="7"/>
    </row>
    <row r="265" spans="4:4">
      <c r="D265" s="7"/>
    </row>
    <row r="266" spans="4:4">
      <c r="D266" s="7"/>
    </row>
    <row r="267" spans="4:4">
      <c r="D267" s="7"/>
    </row>
    <row r="268" spans="4:4">
      <c r="D268" s="7"/>
    </row>
    <row r="269" spans="4:4">
      <c r="D269" s="7"/>
    </row>
    <row r="270" spans="4:4">
      <c r="D270" s="7"/>
    </row>
    <row r="271" spans="4:4">
      <c r="D271" s="7"/>
    </row>
    <row r="272" spans="4:4">
      <c r="D272" s="7"/>
    </row>
    <row r="273" spans="4:4">
      <c r="D273" s="7"/>
    </row>
    <row r="274" spans="4:4">
      <c r="D274" s="7"/>
    </row>
    <row r="275" spans="4:4">
      <c r="D275" s="7"/>
    </row>
    <row r="276" spans="4:4">
      <c r="D276" s="7"/>
    </row>
    <row r="277" spans="4:4">
      <c r="D277" s="7"/>
    </row>
    <row r="278" spans="4:4">
      <c r="D278" s="7"/>
    </row>
    <row r="279" spans="4:4">
      <c r="D279" s="7"/>
    </row>
    <row r="280" spans="4:4">
      <c r="D280" s="7"/>
    </row>
    <row r="281" spans="4:4">
      <c r="D281" s="7"/>
    </row>
    <row r="282" spans="4:4">
      <c r="D282" s="7"/>
    </row>
    <row r="283" spans="4:4">
      <c r="D283" s="7"/>
    </row>
    <row r="284" spans="4:4">
      <c r="D284" s="7"/>
    </row>
    <row r="285" spans="4:4">
      <c r="D285" s="7"/>
    </row>
    <row r="286" spans="4:4">
      <c r="D286" s="7"/>
    </row>
    <row r="287" spans="4:4">
      <c r="D287" s="7"/>
    </row>
    <row r="288" spans="4:4">
      <c r="D288" s="7"/>
    </row>
    <row r="289" spans="4:4">
      <c r="D289" s="7"/>
    </row>
    <row r="290" spans="4:4">
      <c r="D290" s="7"/>
    </row>
    <row r="291" spans="4:4">
      <c r="D291" s="7"/>
    </row>
    <row r="292" spans="4:4">
      <c r="D292" s="7"/>
    </row>
    <row r="293" spans="4:4">
      <c r="D293" s="7"/>
    </row>
    <row r="294" spans="4:4">
      <c r="D294" s="7"/>
    </row>
    <row r="295" spans="4:4">
      <c r="D295" s="7"/>
    </row>
    <row r="296" spans="4:4">
      <c r="D296" s="7"/>
    </row>
    <row r="297" spans="4:4">
      <c r="D297" s="7"/>
    </row>
    <row r="298" spans="4:4">
      <c r="D298" s="7"/>
    </row>
    <row r="299" spans="4:4">
      <c r="D299" s="7"/>
    </row>
    <row r="300" spans="4:4">
      <c r="D300" s="7"/>
    </row>
    <row r="301" spans="4:4">
      <c r="D301" s="7"/>
    </row>
    <row r="302" spans="4:4">
      <c r="D302" s="7"/>
    </row>
    <row r="303" spans="4:4">
      <c r="D303" s="7"/>
    </row>
    <row r="304" spans="4:4">
      <c r="D304" s="7"/>
    </row>
    <row r="305" spans="4:4">
      <c r="D305" s="7"/>
    </row>
    <row r="306" spans="4:4">
      <c r="D306" s="7"/>
    </row>
    <row r="307" spans="4:4">
      <c r="D307" s="7"/>
    </row>
    <row r="308" spans="4:4">
      <c r="D308" s="7"/>
    </row>
    <row r="309" spans="4:4">
      <c r="D309" s="7"/>
    </row>
    <row r="310" spans="4:4">
      <c r="D310" s="7"/>
    </row>
    <row r="311" spans="4:4">
      <c r="D311" s="7"/>
    </row>
    <row r="312" spans="4:4">
      <c r="D312" s="7"/>
    </row>
    <row r="313" spans="4:4">
      <c r="D313" s="7"/>
    </row>
    <row r="314" spans="4:4">
      <c r="D314" s="7"/>
    </row>
    <row r="315" spans="4:4">
      <c r="D315" s="7"/>
    </row>
    <row r="316" spans="4:4">
      <c r="D316" s="7"/>
    </row>
    <row r="317" spans="4:4">
      <c r="D317" s="7"/>
    </row>
    <row r="318" spans="4:4">
      <c r="D318" s="7"/>
    </row>
    <row r="319" spans="4:4">
      <c r="D319" s="7"/>
    </row>
    <row r="320" spans="4:4">
      <c r="D320" s="7"/>
    </row>
    <row r="321" spans="4:4">
      <c r="D321" s="7"/>
    </row>
    <row r="322" spans="4:4">
      <c r="D322" s="7"/>
    </row>
    <row r="323" spans="4:4">
      <c r="D323" s="7"/>
    </row>
    <row r="324" spans="4:4">
      <c r="D324" s="7"/>
    </row>
    <row r="325" spans="4:4">
      <c r="D325" s="7"/>
    </row>
    <row r="326" spans="4:4">
      <c r="D326" s="7"/>
    </row>
    <row r="327" spans="4:4">
      <c r="D327" s="7"/>
    </row>
    <row r="328" spans="4:4">
      <c r="D328" s="7"/>
    </row>
    <row r="329" spans="4:4">
      <c r="D329" s="7"/>
    </row>
    <row r="330" spans="4:4">
      <c r="D330" s="7"/>
    </row>
    <row r="331" spans="4:4">
      <c r="D331" s="7"/>
    </row>
    <row r="332" spans="4:4">
      <c r="D332" s="7"/>
    </row>
    <row r="333" spans="4:4">
      <c r="D333" s="7"/>
    </row>
    <row r="334" spans="4:4">
      <c r="D334" s="7"/>
    </row>
    <row r="335" spans="4:4">
      <c r="D335" s="7"/>
    </row>
    <row r="336" spans="4:4">
      <c r="D336" s="7"/>
    </row>
    <row r="337" spans="4:4">
      <c r="D337" s="7"/>
    </row>
    <row r="338" spans="4:4">
      <c r="D338" s="7"/>
    </row>
    <row r="339" spans="4:4">
      <c r="D339" s="7"/>
    </row>
    <row r="340" spans="4:4">
      <c r="D340" s="7"/>
    </row>
    <row r="341" spans="4:4">
      <c r="D341" s="7"/>
    </row>
    <row r="342" spans="4:4">
      <c r="D342" s="7"/>
    </row>
    <row r="343" spans="4:4">
      <c r="D343" s="7"/>
    </row>
    <row r="344" spans="4:4">
      <c r="D344" s="7"/>
    </row>
    <row r="345" spans="4:4">
      <c r="D345" s="7"/>
    </row>
    <row r="346" spans="4:4">
      <c r="D346" s="7"/>
    </row>
    <row r="347" spans="4:4">
      <c r="D347" s="7"/>
    </row>
    <row r="348" spans="4:4">
      <c r="D348" s="7"/>
    </row>
    <row r="349" spans="4:4">
      <c r="D349" s="7"/>
    </row>
    <row r="350" spans="4:4">
      <c r="D350" s="7"/>
    </row>
    <row r="351" spans="4:4">
      <c r="D351" s="7"/>
    </row>
    <row r="352" spans="4:4">
      <c r="D352" s="7"/>
    </row>
    <row r="353" spans="4:4">
      <c r="D353" s="7"/>
    </row>
    <row r="354" spans="4:4">
      <c r="D354" s="7"/>
    </row>
    <row r="355" spans="4:4">
      <c r="D355" s="7"/>
    </row>
    <row r="356" spans="4:4">
      <c r="D356" s="7"/>
    </row>
    <row r="357" spans="4:4">
      <c r="D357" s="7"/>
    </row>
    <row r="358" spans="4:4">
      <c r="D358" s="7"/>
    </row>
    <row r="359" spans="4:4">
      <c r="D359" s="7"/>
    </row>
    <row r="360" spans="4:4">
      <c r="D360" s="7"/>
    </row>
    <row r="361" spans="4:4">
      <c r="D361" s="7"/>
    </row>
    <row r="362" spans="4:4">
      <c r="D362" s="7"/>
    </row>
    <row r="363" spans="4:4">
      <c r="D363" s="7"/>
    </row>
    <row r="364" spans="4:4">
      <c r="D364" s="7"/>
    </row>
    <row r="365" spans="4:4">
      <c r="D365" s="7"/>
    </row>
    <row r="366" spans="4:4">
      <c r="D366" s="7"/>
    </row>
    <row r="367" spans="4:4">
      <c r="D367" s="7"/>
    </row>
    <row r="368" spans="4:4">
      <c r="D368" s="7"/>
    </row>
    <row r="369" spans="4:4">
      <c r="D369" s="7"/>
    </row>
    <row r="370" spans="4:4">
      <c r="D370" s="7"/>
    </row>
    <row r="371" spans="4:4">
      <c r="D371" s="7"/>
    </row>
    <row r="372" spans="4:4">
      <c r="D372" s="7"/>
    </row>
    <row r="373" spans="4:4">
      <c r="D373" s="7"/>
    </row>
    <row r="374" spans="4:4">
      <c r="D374" s="7"/>
    </row>
    <row r="375" spans="4:4">
      <c r="D375" s="7"/>
    </row>
    <row r="376" spans="4:4">
      <c r="D376" s="7"/>
    </row>
    <row r="377" spans="4:4">
      <c r="D377" s="7"/>
    </row>
    <row r="378" spans="4:4">
      <c r="D378" s="7"/>
    </row>
    <row r="379" spans="4:4">
      <c r="D379" s="7"/>
    </row>
    <row r="380" spans="4:4">
      <c r="D380" s="7"/>
    </row>
    <row r="381" spans="4:4">
      <c r="D381" s="7"/>
    </row>
    <row r="382" spans="4:4">
      <c r="D382" s="7"/>
    </row>
    <row r="383" spans="4:4">
      <c r="D383" s="7"/>
    </row>
    <row r="384" spans="4:4">
      <c r="D384" s="7"/>
    </row>
    <row r="385" spans="4:4">
      <c r="D385" s="7"/>
    </row>
    <row r="386" spans="4:4">
      <c r="D386" s="7"/>
    </row>
    <row r="387" spans="4:4">
      <c r="D387" s="7"/>
    </row>
    <row r="388" spans="4:4">
      <c r="D388" s="7"/>
    </row>
    <row r="389" spans="4:4">
      <c r="D389" s="7"/>
    </row>
    <row r="390" spans="4:4">
      <c r="D390" s="7"/>
    </row>
    <row r="391" spans="4:4">
      <c r="D391" s="7"/>
    </row>
    <row r="392" spans="4:4">
      <c r="D392" s="7"/>
    </row>
    <row r="393" spans="4:4">
      <c r="D393" s="7"/>
    </row>
    <row r="394" spans="4:4">
      <c r="D394" s="7"/>
    </row>
    <row r="395" spans="4:4">
      <c r="D395" s="7"/>
    </row>
    <row r="396" spans="4:4">
      <c r="D396" s="7"/>
    </row>
    <row r="397" spans="4:4">
      <c r="D397" s="7"/>
    </row>
    <row r="398" spans="4:4">
      <c r="D398" s="7"/>
    </row>
    <row r="399" spans="4:4">
      <c r="D399" s="7"/>
    </row>
    <row r="400" spans="4:4">
      <c r="D400" s="7"/>
    </row>
    <row r="401" spans="4:4">
      <c r="D401" s="7"/>
    </row>
    <row r="402" spans="4:4">
      <c r="D402" s="7"/>
    </row>
    <row r="403" spans="4:4">
      <c r="D403" s="7"/>
    </row>
    <row r="404" spans="4:4">
      <c r="D404" s="7"/>
    </row>
    <row r="405" spans="4:4">
      <c r="D405" s="7"/>
    </row>
    <row r="406" spans="4:4">
      <c r="D406" s="7"/>
    </row>
    <row r="407" spans="4:4">
      <c r="D407" s="7"/>
    </row>
    <row r="408" spans="4:4">
      <c r="D408" s="7"/>
    </row>
    <row r="409" spans="4:4">
      <c r="D409" s="7"/>
    </row>
    <row r="410" spans="4:4">
      <c r="D410" s="7"/>
    </row>
    <row r="411" spans="4:4">
      <c r="D411" s="7"/>
    </row>
    <row r="412" spans="4:4">
      <c r="D412" s="7"/>
    </row>
    <row r="413" spans="4:4">
      <c r="D413" s="7"/>
    </row>
    <row r="414" spans="4:4">
      <c r="D414" s="7"/>
    </row>
    <row r="415" spans="4:4">
      <c r="D415" s="7"/>
    </row>
    <row r="416" spans="4:4">
      <c r="D416" s="7"/>
    </row>
    <row r="417" spans="4:4">
      <c r="D417" s="7"/>
    </row>
    <row r="418" spans="4:4">
      <c r="D418" s="7"/>
    </row>
    <row r="419" spans="4:4">
      <c r="D419" s="7"/>
    </row>
    <row r="420" spans="4:4">
      <c r="D420" s="7"/>
    </row>
    <row r="421" spans="4:4">
      <c r="D421" s="7"/>
    </row>
    <row r="422" spans="4:4">
      <c r="D422" s="7"/>
    </row>
    <row r="423" spans="4:4">
      <c r="D423" s="7"/>
    </row>
    <row r="424" spans="4:4">
      <c r="D424" s="7"/>
    </row>
    <row r="425" spans="4:4">
      <c r="D425" s="7"/>
    </row>
    <row r="426" spans="4:4">
      <c r="D426" s="7"/>
    </row>
    <row r="427" spans="4:4">
      <c r="D427" s="7"/>
    </row>
    <row r="428" spans="4:4">
      <c r="D428" s="7"/>
    </row>
    <row r="429" spans="4:4">
      <c r="D429" s="7"/>
    </row>
    <row r="430" spans="4:4">
      <c r="D430" s="7"/>
    </row>
    <row r="431" spans="4:4">
      <c r="D431" s="7"/>
    </row>
    <row r="432" spans="4:4">
      <c r="D432" s="7"/>
    </row>
    <row r="433" spans="4:4">
      <c r="D433" s="7"/>
    </row>
    <row r="434" spans="4:4">
      <c r="D434" s="7"/>
    </row>
    <row r="435" spans="4:4">
      <c r="D435" s="7"/>
    </row>
    <row r="436" spans="4:4">
      <c r="D436" s="7"/>
    </row>
    <row r="437" spans="4:4">
      <c r="D437" s="7"/>
    </row>
    <row r="438" spans="4:4">
      <c r="D438" s="7"/>
    </row>
    <row r="439" spans="4:4">
      <c r="D439" s="7"/>
    </row>
    <row r="440" spans="4:4">
      <c r="D440" s="7"/>
    </row>
    <row r="441" spans="4:4">
      <c r="D441" s="7"/>
    </row>
    <row r="442" spans="4:4">
      <c r="D442" s="7"/>
    </row>
    <row r="443" spans="4:4">
      <c r="D443" s="7"/>
    </row>
    <row r="444" spans="4:4">
      <c r="D444" s="7"/>
    </row>
    <row r="445" spans="4:4">
      <c r="D445" s="7"/>
    </row>
    <row r="446" spans="4:4">
      <c r="D446" s="7"/>
    </row>
    <row r="447" spans="4:4">
      <c r="D447" s="7"/>
    </row>
    <row r="448" spans="4:4">
      <c r="D448" s="7"/>
    </row>
    <row r="449" spans="4:4">
      <c r="D449" s="7"/>
    </row>
    <row r="450" spans="4:4">
      <c r="D450" s="7"/>
    </row>
    <row r="451" spans="4:4">
      <c r="D451" s="7"/>
    </row>
    <row r="452" spans="4:4">
      <c r="D452" s="7"/>
    </row>
    <row r="453" spans="4:4">
      <c r="D453" s="7"/>
    </row>
    <row r="454" spans="4:4">
      <c r="D454" s="7"/>
    </row>
    <row r="455" spans="4:4">
      <c r="D455" s="7"/>
    </row>
    <row r="456" spans="4:4">
      <c r="D456" s="7"/>
    </row>
    <row r="457" spans="4:4">
      <c r="D457" s="7"/>
    </row>
    <row r="458" spans="4:4">
      <c r="D458" s="7"/>
    </row>
    <row r="459" spans="4:4">
      <c r="D459" s="7"/>
    </row>
    <row r="460" spans="4:4">
      <c r="D460" s="7"/>
    </row>
    <row r="461" spans="4:4">
      <c r="D461" s="7"/>
    </row>
    <row r="462" spans="4:4">
      <c r="D462" s="7"/>
    </row>
    <row r="463" spans="4:4">
      <c r="D463" s="7"/>
    </row>
    <row r="464" spans="4:4">
      <c r="D464" s="7"/>
    </row>
    <row r="465" spans="4:4">
      <c r="D465" s="7"/>
    </row>
    <row r="466" spans="4:4">
      <c r="D466" s="7"/>
    </row>
    <row r="467" spans="4:4">
      <c r="D467" s="7"/>
    </row>
    <row r="468" spans="4:4">
      <c r="D468" s="7"/>
    </row>
    <row r="469" spans="4:4">
      <c r="D469" s="7"/>
    </row>
    <row r="470" spans="4:4">
      <c r="D470" s="7"/>
    </row>
    <row r="471" spans="4:4">
      <c r="D471" s="7"/>
    </row>
    <row r="472" spans="4:4">
      <c r="D472" s="7"/>
    </row>
    <row r="473" spans="4:4">
      <c r="D473" s="7"/>
    </row>
    <row r="474" spans="4:4">
      <c r="D474" s="7"/>
    </row>
    <row r="475" spans="4:4">
      <c r="D475" s="7"/>
    </row>
    <row r="476" spans="4:4">
      <c r="D476" s="7"/>
    </row>
    <row r="477" spans="4:4">
      <c r="D477" s="7"/>
    </row>
    <row r="478" spans="4:4">
      <c r="D478" s="7"/>
    </row>
    <row r="479" spans="4:4">
      <c r="D479" s="7"/>
    </row>
    <row r="480" spans="4:4">
      <c r="D480" s="7"/>
    </row>
    <row r="481" spans="4:4">
      <c r="D481" s="7"/>
    </row>
    <row r="482" spans="4:4">
      <c r="D482" s="7"/>
    </row>
    <row r="483" spans="4:4">
      <c r="D483" s="7"/>
    </row>
    <row r="484" spans="4:4">
      <c r="D484" s="7"/>
    </row>
    <row r="485" spans="4:4">
      <c r="D485" s="7"/>
    </row>
    <row r="486" spans="4:4">
      <c r="D486" s="7"/>
    </row>
    <row r="487" spans="4:4">
      <c r="D487" s="7"/>
    </row>
    <row r="488" spans="4:4">
      <c r="D488" s="7"/>
    </row>
    <row r="489" spans="4:4">
      <c r="D489" s="7"/>
    </row>
    <row r="490" spans="4:4">
      <c r="D490" s="7"/>
    </row>
    <row r="491" spans="4:4">
      <c r="D491" s="7"/>
    </row>
    <row r="492" spans="4:4">
      <c r="D492" s="7"/>
    </row>
    <row r="493" spans="4:4">
      <c r="D493" s="7"/>
    </row>
    <row r="494" spans="4:4">
      <c r="D494" s="7"/>
    </row>
    <row r="495" spans="4:4">
      <c r="D495" s="7"/>
    </row>
    <row r="496" spans="4:4">
      <c r="D496" s="7"/>
    </row>
    <row r="497" spans="4:4">
      <c r="D497" s="7"/>
    </row>
    <row r="498" spans="4:4">
      <c r="D498" s="7"/>
    </row>
    <row r="499" spans="4:4">
      <c r="D499" s="7"/>
    </row>
    <row r="500" spans="4:4">
      <c r="D500" s="7"/>
    </row>
    <row r="501" spans="4:4">
      <c r="D501" s="7"/>
    </row>
    <row r="502" spans="4:4">
      <c r="D502" s="7"/>
    </row>
    <row r="503" spans="4:4">
      <c r="D503" s="7"/>
    </row>
    <row r="504" spans="4:4">
      <c r="D504" s="7"/>
    </row>
    <row r="505" spans="4:4">
      <c r="D505" s="7"/>
    </row>
    <row r="506" spans="4:4">
      <c r="D506" s="7"/>
    </row>
    <row r="507" spans="4:4">
      <c r="D507" s="7"/>
    </row>
    <row r="508" spans="4:4">
      <c r="D508" s="7"/>
    </row>
    <row r="509" spans="4:4">
      <c r="D509" s="7"/>
    </row>
    <row r="510" spans="4:4">
      <c r="D510" s="7"/>
    </row>
    <row r="511" spans="4:4">
      <c r="D511" s="7"/>
    </row>
    <row r="512" spans="4:4">
      <c r="D512" s="7"/>
    </row>
    <row r="513" spans="4:4">
      <c r="D513" s="7"/>
    </row>
    <row r="514" spans="4:4">
      <c r="D514" s="7"/>
    </row>
    <row r="515" spans="4:4">
      <c r="D515" s="7"/>
    </row>
    <row r="516" spans="4:4">
      <c r="D516" s="7"/>
    </row>
    <row r="517" spans="4:4">
      <c r="D517" s="7"/>
    </row>
    <row r="518" spans="4:4">
      <c r="D518" s="7"/>
    </row>
    <row r="519" spans="4:4">
      <c r="D519" s="7"/>
    </row>
    <row r="520" spans="4:4">
      <c r="D520" s="7"/>
    </row>
    <row r="521" spans="4:4">
      <c r="D521" s="7"/>
    </row>
    <row r="522" spans="4:4">
      <c r="D522" s="7"/>
    </row>
    <row r="523" spans="4:4">
      <c r="D523" s="7"/>
    </row>
    <row r="524" spans="4:4">
      <c r="D524" s="7"/>
    </row>
    <row r="525" spans="4:4">
      <c r="D525" s="7"/>
    </row>
    <row r="526" spans="4:4">
      <c r="D526" s="7"/>
    </row>
    <row r="527" spans="4:4">
      <c r="D527" s="7"/>
    </row>
    <row r="528" spans="4:4">
      <c r="D528" s="7"/>
    </row>
    <row r="529" spans="4:4">
      <c r="D529" s="7"/>
    </row>
    <row r="530" spans="4:4">
      <c r="D530" s="7"/>
    </row>
    <row r="531" spans="4:4">
      <c r="D531" s="7"/>
    </row>
    <row r="532" spans="4:4">
      <c r="D532" s="7"/>
    </row>
    <row r="533" spans="4:4">
      <c r="D533" s="7"/>
    </row>
    <row r="534" spans="4:4">
      <c r="D534" s="7"/>
    </row>
    <row r="535" spans="4:4">
      <c r="D535" s="7"/>
    </row>
    <row r="536" spans="4:4">
      <c r="D536" s="7"/>
    </row>
    <row r="537" spans="4:4">
      <c r="D537" s="7"/>
    </row>
    <row r="538" spans="4:4">
      <c r="D538" s="7"/>
    </row>
    <row r="539" spans="4:4">
      <c r="D539" s="7"/>
    </row>
    <row r="540" spans="4:4">
      <c r="D540" s="7"/>
    </row>
    <row r="541" spans="4:4">
      <c r="D541" s="7"/>
    </row>
    <row r="542" spans="4:4">
      <c r="D542" s="7"/>
    </row>
    <row r="543" spans="4:4">
      <c r="D543" s="7"/>
    </row>
    <row r="544" spans="4:4">
      <c r="D544" s="7"/>
    </row>
    <row r="545" spans="4:4">
      <c r="D545" s="7"/>
    </row>
    <row r="546" spans="4:4">
      <c r="D546" s="7"/>
    </row>
    <row r="547" spans="4:4">
      <c r="D547" s="7"/>
    </row>
    <row r="548" spans="4:4">
      <c r="D548" s="7"/>
    </row>
    <row r="549" spans="4:4">
      <c r="D549" s="7"/>
    </row>
    <row r="550" spans="4:4">
      <c r="D550" s="7"/>
    </row>
    <row r="551" spans="4:4">
      <c r="D551" s="7"/>
    </row>
    <row r="552" spans="4:4">
      <c r="D552" s="7"/>
    </row>
    <row r="553" spans="4:4">
      <c r="D553" s="7"/>
    </row>
    <row r="554" spans="4:4">
      <c r="D554" s="7"/>
    </row>
    <row r="555" spans="4:4">
      <c r="D555" s="7"/>
    </row>
    <row r="556" spans="4:4">
      <c r="D556" s="7"/>
    </row>
    <row r="557" spans="4:4">
      <c r="D557" s="7"/>
    </row>
    <row r="558" spans="4:4">
      <c r="D558" s="7"/>
    </row>
    <row r="559" spans="4:4">
      <c r="D559" s="7"/>
    </row>
    <row r="560" spans="4:4">
      <c r="D560" s="7"/>
    </row>
    <row r="561" spans="4:4">
      <c r="D561" s="7"/>
    </row>
    <row r="562" spans="4:4">
      <c r="D562" s="7"/>
    </row>
    <row r="563" spans="4:4">
      <c r="D563" s="7"/>
    </row>
    <row r="564" spans="4:4">
      <c r="D564" s="7"/>
    </row>
    <row r="565" spans="4:4">
      <c r="D565" s="7"/>
    </row>
    <row r="566" spans="4:4">
      <c r="D566" s="7"/>
    </row>
    <row r="567" spans="4:4">
      <c r="D567" s="7"/>
    </row>
    <row r="568" spans="4:4">
      <c r="D568" s="7"/>
    </row>
    <row r="569" spans="4:4">
      <c r="D569" s="7"/>
    </row>
    <row r="570" spans="4:4">
      <c r="D570" s="7"/>
    </row>
    <row r="571" spans="4:4">
      <c r="D571" s="7"/>
    </row>
    <row r="572" spans="4:4">
      <c r="D572" s="7"/>
    </row>
    <row r="573" spans="4:4">
      <c r="D573" s="7"/>
    </row>
    <row r="574" spans="4:4">
      <c r="D574" s="7"/>
    </row>
    <row r="575" spans="4:4">
      <c r="D575" s="7"/>
    </row>
    <row r="576" spans="4:4">
      <c r="D576" s="7"/>
    </row>
    <row r="577" spans="4:4">
      <c r="D577" s="7"/>
    </row>
    <row r="578" spans="4:4">
      <c r="D578" s="7"/>
    </row>
    <row r="579" spans="4:4">
      <c r="D579" s="7"/>
    </row>
    <row r="580" spans="4:4">
      <c r="D580" s="7"/>
    </row>
    <row r="581" spans="4:4">
      <c r="D581" s="7"/>
    </row>
    <row r="582" spans="4:4">
      <c r="D582" s="7"/>
    </row>
    <row r="583" spans="4:4">
      <c r="D583" s="7"/>
    </row>
    <row r="584" spans="4:4">
      <c r="D584" s="7"/>
    </row>
    <row r="585" spans="4:4">
      <c r="D585" s="7"/>
    </row>
    <row r="586" spans="4:4">
      <c r="D586" s="7"/>
    </row>
    <row r="587" spans="4:4">
      <c r="D587" s="7"/>
    </row>
    <row r="588" spans="4:4">
      <c r="D588" s="7"/>
    </row>
    <row r="589" spans="4:4">
      <c r="D589" s="7"/>
    </row>
    <row r="590" spans="4:4">
      <c r="D590" s="7"/>
    </row>
    <row r="591" spans="4:4">
      <c r="D591" s="7"/>
    </row>
    <row r="592" spans="4:4">
      <c r="D592" s="7"/>
    </row>
    <row r="593" spans="4:4">
      <c r="D593" s="7"/>
    </row>
    <row r="594" spans="4:4">
      <c r="D594" s="7"/>
    </row>
    <row r="595" spans="4:4">
      <c r="D595" s="7"/>
    </row>
    <row r="596" spans="4:4">
      <c r="D596" s="7"/>
    </row>
    <row r="597" spans="4:4">
      <c r="D597" s="7"/>
    </row>
    <row r="598" spans="4:4">
      <c r="D598" s="7"/>
    </row>
    <row r="599" spans="4:4">
      <c r="D599" s="7"/>
    </row>
    <row r="600" spans="4:4">
      <c r="D600" s="7"/>
    </row>
    <row r="601" spans="4:4">
      <c r="D601" s="7"/>
    </row>
    <row r="602" spans="4:4">
      <c r="D602" s="7"/>
    </row>
    <row r="603" spans="4:4">
      <c r="D603" s="7"/>
    </row>
    <row r="604" spans="4:4">
      <c r="D604" s="7"/>
    </row>
    <row r="605" spans="4:4">
      <c r="D605" s="7"/>
    </row>
    <row r="606" spans="4:4">
      <c r="D606" s="7"/>
    </row>
    <row r="607" spans="4:4">
      <c r="D607" s="7"/>
    </row>
    <row r="608" spans="4:4">
      <c r="D608" s="7"/>
    </row>
    <row r="609" spans="4:4">
      <c r="D609" s="7"/>
    </row>
    <row r="610" spans="4:4">
      <c r="D610" s="7"/>
    </row>
    <row r="611" spans="4:4">
      <c r="D611" s="7"/>
    </row>
    <row r="612" spans="4:4">
      <c r="D612" s="7"/>
    </row>
    <row r="613" spans="4:4">
      <c r="D613" s="7"/>
    </row>
    <row r="614" spans="4:4">
      <c r="D614" s="7"/>
    </row>
    <row r="615" spans="4:4">
      <c r="D615" s="7"/>
    </row>
    <row r="616" spans="4:4">
      <c r="D616" s="7"/>
    </row>
    <row r="617" spans="4:4">
      <c r="D617" s="7"/>
    </row>
    <row r="618" spans="4:4">
      <c r="D618" s="7"/>
    </row>
    <row r="619" spans="4:4">
      <c r="D619" s="7"/>
    </row>
    <row r="620" spans="4:4">
      <c r="D620" s="7"/>
    </row>
    <row r="621" spans="4:4">
      <c r="D621" s="7"/>
    </row>
    <row r="622" spans="4:4">
      <c r="D622" s="7"/>
    </row>
    <row r="623" spans="4:4">
      <c r="D623" s="7"/>
    </row>
    <row r="624" spans="4:4">
      <c r="D624" s="7"/>
    </row>
    <row r="625" spans="4:4">
      <c r="D625" s="7"/>
    </row>
    <row r="626" spans="4:4">
      <c r="D626" s="7"/>
    </row>
    <row r="627" spans="4:4">
      <c r="D627" s="7"/>
    </row>
    <row r="628" spans="4:4">
      <c r="D628" s="7"/>
    </row>
    <row r="629" spans="4:4">
      <c r="D629" s="7"/>
    </row>
    <row r="630" spans="4:4">
      <c r="D630" s="7"/>
    </row>
    <row r="631" spans="4:4">
      <c r="D631" s="7"/>
    </row>
    <row r="632" spans="4:4">
      <c r="D632" s="7"/>
    </row>
    <row r="633" spans="4:4">
      <c r="D633" s="7"/>
    </row>
    <row r="634" spans="4:4">
      <c r="D634" s="7"/>
    </row>
    <row r="635" spans="4:4">
      <c r="D635" s="7"/>
    </row>
    <row r="636" spans="4:4">
      <c r="D636" s="7"/>
    </row>
    <row r="637" spans="4:4">
      <c r="D637" s="7"/>
    </row>
    <row r="638" spans="4:4">
      <c r="D638" s="7"/>
    </row>
    <row r="639" spans="4:4">
      <c r="D639" s="7"/>
    </row>
    <row r="640" spans="4:4">
      <c r="D640" s="7"/>
    </row>
    <row r="641" spans="4:4">
      <c r="D641" s="7"/>
    </row>
    <row r="642" spans="4:4">
      <c r="D642" s="7"/>
    </row>
    <row r="643" spans="4:4">
      <c r="D643" s="7"/>
    </row>
    <row r="644" spans="4:4">
      <c r="D644" s="7"/>
    </row>
    <row r="645" spans="4:4">
      <c r="D645" s="7"/>
    </row>
    <row r="646" spans="4:4">
      <c r="D646" s="7"/>
    </row>
    <row r="647" spans="4:4">
      <c r="D647" s="7"/>
    </row>
    <row r="648" spans="4:4">
      <c r="D648" s="7"/>
    </row>
    <row r="649" spans="4:4">
      <c r="D649" s="7"/>
    </row>
    <row r="650" spans="4:4">
      <c r="D650" s="7"/>
    </row>
    <row r="651" spans="4:4">
      <c r="D651" s="7"/>
    </row>
    <row r="652" spans="4:4">
      <c r="D652" s="7"/>
    </row>
    <row r="653" spans="4:4">
      <c r="D653" s="7"/>
    </row>
    <row r="654" spans="4:4">
      <c r="D654" s="7"/>
    </row>
    <row r="655" spans="4:4">
      <c r="D655" s="7"/>
    </row>
    <row r="656" spans="4:4">
      <c r="D656" s="7"/>
    </row>
    <row r="657" spans="4:4">
      <c r="D657" s="7"/>
    </row>
    <row r="658" spans="4:4">
      <c r="D658" s="7"/>
    </row>
    <row r="659" spans="4:4">
      <c r="D659" s="7"/>
    </row>
    <row r="660" spans="4:4">
      <c r="D660" s="7"/>
    </row>
    <row r="661" spans="4:4">
      <c r="D661" s="7"/>
    </row>
    <row r="662" spans="4:4">
      <c r="D662" s="7"/>
    </row>
    <row r="663" spans="4:4">
      <c r="D663" s="7"/>
    </row>
    <row r="664" spans="4:4">
      <c r="D664" s="7"/>
    </row>
    <row r="665" spans="4:4">
      <c r="D665" s="7"/>
    </row>
    <row r="666" spans="4:4">
      <c r="D666" s="7"/>
    </row>
    <row r="667" spans="4:4">
      <c r="D667" s="7"/>
    </row>
    <row r="668" spans="4:4">
      <c r="D668" s="7"/>
    </row>
    <row r="669" spans="4:4">
      <c r="D669" s="7"/>
    </row>
    <row r="670" spans="4:4">
      <c r="D670" s="7"/>
    </row>
    <row r="671" spans="4:4">
      <c r="D671" s="7"/>
    </row>
    <row r="672" spans="4:4">
      <c r="D672" s="7"/>
    </row>
    <row r="673" spans="4:4">
      <c r="D673" s="7"/>
    </row>
    <row r="674" spans="4:4">
      <c r="D674" s="7"/>
    </row>
    <row r="675" spans="4:4">
      <c r="D675" s="7"/>
    </row>
    <row r="676" spans="4:4">
      <c r="D676" s="7"/>
    </row>
    <row r="677" spans="4:4">
      <c r="D677" s="7"/>
    </row>
    <row r="678" spans="4:4">
      <c r="D678" s="7"/>
    </row>
    <row r="679" spans="4:4">
      <c r="D679" s="7"/>
    </row>
    <row r="680" spans="4:4">
      <c r="D680" s="7"/>
    </row>
    <row r="681" spans="4:4">
      <c r="D681" s="7"/>
    </row>
    <row r="682" spans="4:4">
      <c r="D682" s="7"/>
    </row>
    <row r="683" spans="4:4">
      <c r="D683" s="7"/>
    </row>
    <row r="684" spans="4:4">
      <c r="D684" s="7"/>
    </row>
    <row r="685" spans="4:4">
      <c r="D685" s="7"/>
    </row>
    <row r="686" spans="4:4">
      <c r="D686" s="7"/>
    </row>
    <row r="687" spans="4:4">
      <c r="D687" s="7"/>
    </row>
    <row r="688" spans="4:4">
      <c r="D688" s="7"/>
    </row>
    <row r="689" spans="4:4">
      <c r="D689" s="7"/>
    </row>
    <row r="690" spans="4:4">
      <c r="D690" s="7"/>
    </row>
    <row r="691" spans="4:4">
      <c r="D691" s="7"/>
    </row>
    <row r="692" spans="4:4">
      <c r="D692" s="7"/>
    </row>
    <row r="693" spans="4:4">
      <c r="D693" s="7"/>
    </row>
    <row r="694" spans="4:4">
      <c r="D694" s="7"/>
    </row>
    <row r="695" spans="4:4">
      <c r="D695" s="7"/>
    </row>
    <row r="696" spans="4:4">
      <c r="D696" s="7"/>
    </row>
    <row r="697" spans="4:4">
      <c r="D697" s="7"/>
    </row>
    <row r="698" spans="4:4">
      <c r="D698" s="7"/>
    </row>
    <row r="699" spans="4:4">
      <c r="D699" s="7"/>
    </row>
    <row r="700" spans="4:4">
      <c r="D700" s="7"/>
    </row>
    <row r="701" spans="4:4">
      <c r="D701" s="7"/>
    </row>
    <row r="702" spans="4:4">
      <c r="D702" s="7"/>
    </row>
    <row r="703" spans="4:4">
      <c r="D703" s="7"/>
    </row>
    <row r="704" spans="4:4">
      <c r="D704" s="7"/>
    </row>
    <row r="705" spans="4:4">
      <c r="D705" s="7"/>
    </row>
    <row r="706" spans="4:4">
      <c r="D706" s="7"/>
    </row>
    <row r="707" spans="4:4">
      <c r="D707" s="7"/>
    </row>
    <row r="708" spans="4:4">
      <c r="D708" s="7"/>
    </row>
    <row r="709" spans="4:4">
      <c r="D709" s="7"/>
    </row>
    <row r="710" spans="4:4">
      <c r="D710" s="7"/>
    </row>
    <row r="711" spans="4:4">
      <c r="D711" s="7"/>
    </row>
    <row r="712" spans="4:4">
      <c r="D712" s="7"/>
    </row>
    <row r="713" spans="4:4">
      <c r="D713" s="7"/>
    </row>
    <row r="714" spans="4:4">
      <c r="D714" s="7"/>
    </row>
    <row r="715" spans="4:4">
      <c r="D715" s="7"/>
    </row>
    <row r="716" spans="4:4">
      <c r="D716" s="7"/>
    </row>
    <row r="717" spans="4:4">
      <c r="D717" s="7"/>
    </row>
    <row r="718" spans="4:4">
      <c r="D718" s="7"/>
    </row>
    <row r="719" spans="4:4">
      <c r="D719" s="7"/>
    </row>
    <row r="720" spans="4:4">
      <c r="D720" s="7"/>
    </row>
    <row r="721" spans="4:4">
      <c r="D721" s="7"/>
    </row>
    <row r="722" spans="4:4">
      <c r="D722" s="7"/>
    </row>
    <row r="723" spans="4:4">
      <c r="D723" s="7"/>
    </row>
    <row r="724" spans="4:4">
      <c r="D724" s="7"/>
    </row>
    <row r="725" spans="4:4">
      <c r="D725" s="7"/>
    </row>
    <row r="726" spans="4:4">
      <c r="D726" s="7"/>
    </row>
    <row r="727" spans="4:4">
      <c r="D727" s="7"/>
    </row>
    <row r="728" spans="4:4">
      <c r="D728" s="7"/>
    </row>
    <row r="729" spans="4:4">
      <c r="D729" s="7"/>
    </row>
    <row r="730" spans="4:4">
      <c r="D730" s="7"/>
    </row>
    <row r="731" spans="4:4">
      <c r="D731" s="7"/>
    </row>
    <row r="732" spans="4:4">
      <c r="D732" s="7"/>
    </row>
    <row r="733" spans="4:4">
      <c r="D733" s="7"/>
    </row>
    <row r="734" spans="4:4">
      <c r="D734" s="7"/>
    </row>
    <row r="735" spans="4:4">
      <c r="D735" s="7"/>
    </row>
    <row r="736" spans="4:4">
      <c r="D736" s="7"/>
    </row>
    <row r="737" spans="4:4">
      <c r="D737" s="7"/>
    </row>
    <row r="738" spans="4:4">
      <c r="D738" s="7"/>
    </row>
    <row r="739" spans="4:4">
      <c r="D739" s="7"/>
    </row>
    <row r="740" spans="4:4">
      <c r="D740" s="7"/>
    </row>
    <row r="741" spans="4:4">
      <c r="D741" s="7"/>
    </row>
    <row r="742" spans="4:4">
      <c r="D742" s="7"/>
    </row>
    <row r="743" spans="4:4">
      <c r="D743" s="7"/>
    </row>
    <row r="744" spans="4:4">
      <c r="D744" s="7"/>
    </row>
    <row r="745" spans="4:4">
      <c r="D745" s="7"/>
    </row>
    <row r="746" spans="4:4">
      <c r="D746" s="7"/>
    </row>
    <row r="747" spans="4:4">
      <c r="D747" s="7"/>
    </row>
    <row r="748" spans="4:4">
      <c r="D748" s="7"/>
    </row>
    <row r="749" spans="4:4">
      <c r="D749" s="7"/>
    </row>
    <row r="750" spans="4:4">
      <c r="D750" s="7"/>
    </row>
    <row r="751" spans="4:4">
      <c r="D751" s="7"/>
    </row>
    <row r="752" spans="4:4">
      <c r="D752" s="7"/>
    </row>
    <row r="753" spans="4:4">
      <c r="D753" s="7"/>
    </row>
    <row r="754" spans="4:4">
      <c r="D754" s="7"/>
    </row>
    <row r="755" spans="4:4">
      <c r="D755" s="7"/>
    </row>
    <row r="756" spans="4:4">
      <c r="D756" s="7"/>
    </row>
    <row r="757" spans="4:4">
      <c r="D757" s="7"/>
    </row>
    <row r="758" spans="4:4">
      <c r="D758" s="7"/>
    </row>
    <row r="759" spans="4:4">
      <c r="D759" s="7"/>
    </row>
    <row r="760" spans="4:4">
      <c r="D760" s="7"/>
    </row>
    <row r="761" spans="4:4">
      <c r="D761" s="7"/>
    </row>
    <row r="762" spans="4:4">
      <c r="D762" s="7"/>
    </row>
    <row r="763" spans="4:4">
      <c r="D763" s="7"/>
    </row>
    <row r="764" spans="4:4">
      <c r="D764" s="7"/>
    </row>
    <row r="765" spans="4:4">
      <c r="D765" s="7"/>
    </row>
    <row r="766" spans="4:4">
      <c r="D766" s="7"/>
    </row>
    <row r="767" spans="4:4">
      <c r="D767" s="7"/>
    </row>
    <row r="768" spans="4:4">
      <c r="D768" s="7"/>
    </row>
    <row r="769" spans="4:4">
      <c r="D769" s="7"/>
    </row>
    <row r="770" spans="4:4">
      <c r="D770" s="7"/>
    </row>
    <row r="771" spans="4:4">
      <c r="D771" s="7"/>
    </row>
    <row r="772" spans="4:4">
      <c r="D772" s="7"/>
    </row>
    <row r="773" spans="4:4">
      <c r="D773" s="7"/>
    </row>
    <row r="774" spans="4:4">
      <c r="D774" s="7"/>
    </row>
    <row r="775" spans="4:4">
      <c r="D775" s="7"/>
    </row>
    <row r="776" spans="4:4">
      <c r="D776" s="7"/>
    </row>
    <row r="777" spans="4:4">
      <c r="D777" s="7"/>
    </row>
    <row r="778" spans="4:4">
      <c r="D778" s="7"/>
    </row>
    <row r="779" spans="4:4">
      <c r="D779" s="7"/>
    </row>
    <row r="780" spans="4:4">
      <c r="D780" s="7"/>
    </row>
    <row r="781" spans="4:4">
      <c r="D781" s="7"/>
    </row>
    <row r="782" spans="4:4">
      <c r="D782" s="7"/>
    </row>
    <row r="783" spans="4:4">
      <c r="D783" s="7"/>
    </row>
    <row r="784" spans="4:4">
      <c r="D784" s="7"/>
    </row>
    <row r="785" spans="4:4">
      <c r="D785" s="7"/>
    </row>
    <row r="786" spans="4:4">
      <c r="D786" s="7"/>
    </row>
    <row r="787" spans="4:4">
      <c r="D787" s="7"/>
    </row>
    <row r="788" spans="4:4">
      <c r="D788" s="7"/>
    </row>
    <row r="789" spans="4:4">
      <c r="D789" s="7"/>
    </row>
    <row r="790" spans="4:4">
      <c r="D790" s="7"/>
    </row>
    <row r="791" spans="4:4">
      <c r="D791" s="7"/>
    </row>
    <row r="792" spans="4:4">
      <c r="D792" s="7"/>
    </row>
    <row r="793" spans="4:4">
      <c r="D793" s="7"/>
    </row>
    <row r="794" spans="4:4">
      <c r="D794" s="7"/>
    </row>
    <row r="795" spans="4:4">
      <c r="D795" s="7"/>
    </row>
    <row r="796" spans="4:4">
      <c r="D796" s="7"/>
    </row>
    <row r="797" spans="4:4">
      <c r="D797" s="7"/>
    </row>
    <row r="798" spans="4:4">
      <c r="D798" s="7"/>
    </row>
    <row r="799" spans="4:4">
      <c r="D799" s="7"/>
    </row>
    <row r="800" spans="4:4">
      <c r="D800" s="7"/>
    </row>
    <row r="801" spans="4:4">
      <c r="D801" s="7"/>
    </row>
    <row r="802" spans="4:4">
      <c r="D802" s="7"/>
    </row>
    <row r="803" spans="4:4">
      <c r="D803" s="7"/>
    </row>
    <row r="804" spans="4:4">
      <c r="D804" s="7"/>
    </row>
    <row r="805" spans="4:4">
      <c r="D805" s="7"/>
    </row>
    <row r="806" spans="4:4">
      <c r="D806" s="7"/>
    </row>
    <row r="807" spans="4:4">
      <c r="D807" s="7"/>
    </row>
    <row r="808" spans="4:4">
      <c r="D808" s="7"/>
    </row>
    <row r="809" spans="4:4">
      <c r="D809" s="7"/>
    </row>
    <row r="810" spans="4:4">
      <c r="D810" s="7"/>
    </row>
    <row r="811" spans="4:4">
      <c r="D811" s="7"/>
    </row>
    <row r="812" spans="4:4">
      <c r="D812" s="7"/>
    </row>
    <row r="813" spans="4:4">
      <c r="D813" s="7"/>
    </row>
    <row r="814" spans="4:4">
      <c r="D814" s="7"/>
    </row>
    <row r="815" spans="4:4">
      <c r="D815" s="7"/>
    </row>
    <row r="816" spans="4:4">
      <c r="D816" s="7"/>
    </row>
    <row r="817" spans="4:4">
      <c r="D817" s="7"/>
    </row>
    <row r="818" spans="4:4">
      <c r="D818" s="7"/>
    </row>
    <row r="819" spans="4:4">
      <c r="D819" s="7"/>
    </row>
    <row r="820" spans="4:4">
      <c r="D820" s="7"/>
    </row>
    <row r="821" spans="4:4">
      <c r="D821" s="7"/>
    </row>
    <row r="822" spans="4:4">
      <c r="D822" s="7"/>
    </row>
    <row r="823" spans="4:4">
      <c r="D823" s="7"/>
    </row>
    <row r="824" spans="4:4">
      <c r="D824" s="7"/>
    </row>
    <row r="825" spans="4:4">
      <c r="D825" s="7"/>
    </row>
    <row r="826" spans="4:4">
      <c r="D826" s="7"/>
    </row>
    <row r="827" spans="4:4">
      <c r="D827" s="7"/>
    </row>
    <row r="828" spans="4:4">
      <c r="D828" s="7"/>
    </row>
    <row r="829" spans="4:4">
      <c r="D829" s="7"/>
    </row>
    <row r="830" spans="4:4">
      <c r="D830" s="7"/>
    </row>
    <row r="831" spans="4:4">
      <c r="D831" s="7"/>
    </row>
    <row r="832" spans="4:4">
      <c r="D832" s="7"/>
    </row>
    <row r="833" spans="4:4">
      <c r="D833" s="7"/>
    </row>
    <row r="834" spans="4:4">
      <c r="D834" s="7"/>
    </row>
    <row r="835" spans="4:4">
      <c r="D835" s="7"/>
    </row>
    <row r="836" spans="4:4">
      <c r="D836" s="7"/>
    </row>
    <row r="837" spans="4:4">
      <c r="D837" s="7"/>
    </row>
    <row r="838" spans="4:4">
      <c r="D838" s="7"/>
    </row>
    <row r="839" spans="4:4">
      <c r="D839" s="7"/>
    </row>
    <row r="840" spans="4:4">
      <c r="D840" s="7"/>
    </row>
    <row r="841" spans="4:4">
      <c r="D841" s="7"/>
    </row>
    <row r="842" spans="4:4">
      <c r="D842" s="7"/>
    </row>
    <row r="843" spans="4:4">
      <c r="D843" s="7"/>
    </row>
    <row r="844" spans="4:4">
      <c r="D844" s="7"/>
    </row>
    <row r="845" spans="4:4">
      <c r="D845" s="7"/>
    </row>
    <row r="846" spans="4:4">
      <c r="D846" s="7"/>
    </row>
    <row r="847" spans="4:4">
      <c r="D847" s="7"/>
    </row>
    <row r="848" spans="4:4">
      <c r="D848" s="7"/>
    </row>
    <row r="849" spans="4:4">
      <c r="D849" s="7"/>
    </row>
    <row r="850" spans="4:4">
      <c r="D850" s="7"/>
    </row>
    <row r="851" spans="4:4">
      <c r="D851" s="7"/>
    </row>
    <row r="852" spans="4:4">
      <c r="D852" s="7"/>
    </row>
    <row r="853" spans="4:4">
      <c r="D853" s="7"/>
    </row>
    <row r="854" spans="4:4">
      <c r="D854" s="7"/>
    </row>
    <row r="855" spans="4:4">
      <c r="D855" s="7"/>
    </row>
    <row r="856" spans="4:4">
      <c r="D856" s="7"/>
    </row>
    <row r="857" spans="4:4">
      <c r="D857" s="7"/>
    </row>
    <row r="858" spans="4:4">
      <c r="D858" s="7"/>
    </row>
    <row r="859" spans="4:4">
      <c r="D859" s="7"/>
    </row>
    <row r="860" spans="4:4">
      <c r="D860" s="7"/>
    </row>
    <row r="861" spans="4:4">
      <c r="D861" s="7"/>
    </row>
    <row r="862" spans="4:4">
      <c r="D862" s="7"/>
    </row>
    <row r="863" spans="4:4">
      <c r="D863" s="7"/>
    </row>
    <row r="864" spans="4:4">
      <c r="D864" s="7"/>
    </row>
    <row r="865" spans="4:4">
      <c r="D865" s="7"/>
    </row>
    <row r="866" spans="4:4">
      <c r="D866" s="7"/>
    </row>
    <row r="867" spans="4:4">
      <c r="D867" s="7"/>
    </row>
    <row r="868" spans="4:4">
      <c r="D868" s="7"/>
    </row>
    <row r="869" spans="4:4">
      <c r="D869" s="7"/>
    </row>
    <row r="870" spans="4:4">
      <c r="D870" s="7"/>
    </row>
    <row r="871" spans="4:4">
      <c r="D871" s="7"/>
    </row>
    <row r="872" spans="4:4">
      <c r="D872" s="7"/>
    </row>
    <row r="873" spans="4:4">
      <c r="D873" s="7"/>
    </row>
    <row r="874" spans="4:4">
      <c r="D874" s="7"/>
    </row>
    <row r="875" spans="4:4">
      <c r="D875" s="7"/>
    </row>
    <row r="876" spans="4:4">
      <c r="D876" s="7"/>
    </row>
    <row r="877" spans="4:4">
      <c r="D877" s="7"/>
    </row>
    <row r="878" spans="4:4">
      <c r="D878" s="7"/>
    </row>
    <row r="879" spans="4:4">
      <c r="D879" s="7"/>
    </row>
    <row r="880" spans="4:4">
      <c r="D880" s="7"/>
    </row>
    <row r="881" spans="4:4">
      <c r="D881" s="7"/>
    </row>
    <row r="882" spans="4:4">
      <c r="D882" s="7"/>
    </row>
    <row r="883" spans="4:4">
      <c r="D883" s="7"/>
    </row>
    <row r="884" spans="4:4">
      <c r="D884" s="7"/>
    </row>
    <row r="885" spans="4:4">
      <c r="D885" s="7"/>
    </row>
    <row r="886" spans="4:4">
      <c r="D886" s="7"/>
    </row>
    <row r="887" spans="4:4">
      <c r="D887" s="7"/>
    </row>
    <row r="888" spans="4:4">
      <c r="D888" s="7"/>
    </row>
    <row r="889" spans="4:4">
      <c r="D889" s="7"/>
    </row>
    <row r="890" spans="4:4">
      <c r="D890" s="7"/>
    </row>
    <row r="891" spans="4:4">
      <c r="D891" s="7"/>
    </row>
    <row r="892" spans="4:4">
      <c r="D892" s="7"/>
    </row>
    <row r="893" spans="4:4">
      <c r="D893" s="7"/>
    </row>
    <row r="894" spans="4:4">
      <c r="D894" s="7"/>
    </row>
    <row r="895" spans="4:4">
      <c r="D895" s="7"/>
    </row>
    <row r="896" spans="4:4">
      <c r="D896" s="7"/>
    </row>
    <row r="897" spans="4:4">
      <c r="D897" s="7"/>
    </row>
    <row r="898" spans="4:4">
      <c r="D898" s="7"/>
    </row>
    <row r="899" spans="4:4">
      <c r="D899" s="7"/>
    </row>
    <row r="900" spans="4:4">
      <c r="D900" s="7"/>
    </row>
    <row r="901" spans="4:4">
      <c r="D901" s="7"/>
    </row>
    <row r="902" spans="4:4">
      <c r="D902" s="7"/>
    </row>
    <row r="903" spans="4:4">
      <c r="D903" s="7"/>
    </row>
    <row r="904" spans="4:4">
      <c r="D904" s="7"/>
    </row>
    <row r="905" spans="4:4">
      <c r="D905" s="7"/>
    </row>
    <row r="906" spans="4:4">
      <c r="D906" s="7"/>
    </row>
    <row r="907" spans="4:4">
      <c r="D907" s="7"/>
    </row>
    <row r="908" spans="4:4">
      <c r="D908" s="7"/>
    </row>
    <row r="909" spans="4:4">
      <c r="D909" s="7"/>
    </row>
    <row r="910" spans="4:4">
      <c r="D910" s="7"/>
    </row>
    <row r="911" spans="4:4">
      <c r="D911" s="7"/>
    </row>
    <row r="912" spans="4:4">
      <c r="D912" s="7"/>
    </row>
    <row r="913" spans="4:4">
      <c r="D913" s="7"/>
    </row>
    <row r="914" spans="4:4">
      <c r="D914" s="7"/>
    </row>
    <row r="915" spans="4:4">
      <c r="D915" s="7"/>
    </row>
    <row r="916" spans="4:4">
      <c r="D916" s="7"/>
    </row>
    <row r="917" spans="4:4">
      <c r="D917" s="7"/>
    </row>
    <row r="918" spans="4:4">
      <c r="D918" s="7"/>
    </row>
    <row r="919" spans="4:4">
      <c r="D919" s="7"/>
    </row>
    <row r="920" spans="4:4">
      <c r="D920" s="7"/>
    </row>
    <row r="921" spans="4:4">
      <c r="D921" s="7"/>
    </row>
    <row r="922" spans="4:4">
      <c r="D922" s="7"/>
    </row>
    <row r="923" spans="4:4">
      <c r="D923" s="7"/>
    </row>
    <row r="924" spans="4:4">
      <c r="D924" s="7"/>
    </row>
    <row r="925" spans="4:4">
      <c r="D925" s="7"/>
    </row>
    <row r="926" spans="4:4">
      <c r="D926" s="7"/>
    </row>
    <row r="927" spans="4:4">
      <c r="D927" s="7"/>
    </row>
    <row r="928" spans="4:4">
      <c r="D928" s="7"/>
    </row>
    <row r="929" spans="4:4">
      <c r="D929" s="7"/>
    </row>
    <row r="930" spans="4:4">
      <c r="D930" s="7"/>
    </row>
    <row r="931" spans="4:4">
      <c r="D931" s="7"/>
    </row>
    <row r="932" spans="4:4">
      <c r="D932" s="7"/>
    </row>
    <row r="933" spans="4:4">
      <c r="D933" s="7"/>
    </row>
    <row r="934" spans="4:4">
      <c r="D934" s="7"/>
    </row>
    <row r="935" spans="4:4">
      <c r="D935" s="7"/>
    </row>
    <row r="936" spans="4:4">
      <c r="D936" s="7"/>
    </row>
    <row r="937" spans="4:4">
      <c r="D937" s="7"/>
    </row>
    <row r="938" spans="4:4">
      <c r="D938" s="7"/>
    </row>
    <row r="939" spans="4:4">
      <c r="D939" s="7"/>
    </row>
    <row r="940" spans="4:4">
      <c r="D940" s="7"/>
    </row>
    <row r="941" spans="4:4">
      <c r="D941" s="7"/>
    </row>
    <row r="942" spans="4:4">
      <c r="D942" s="7"/>
    </row>
    <row r="943" spans="4:4">
      <c r="D943" s="7"/>
    </row>
    <row r="944" spans="4:4">
      <c r="D944" s="7"/>
    </row>
    <row r="945" spans="4:4">
      <c r="D945" s="7"/>
    </row>
    <row r="946" spans="4:4">
      <c r="D946" s="7"/>
    </row>
    <row r="947" spans="4:4">
      <c r="D947" s="7"/>
    </row>
    <row r="948" spans="4:4">
      <c r="D948" s="7"/>
    </row>
    <row r="949" spans="4:4">
      <c r="D949" s="7"/>
    </row>
    <row r="950" spans="4:4">
      <c r="D950" s="7"/>
    </row>
    <row r="951" spans="4:4">
      <c r="D951" s="7"/>
    </row>
    <row r="952" spans="4:4">
      <c r="D952" s="7"/>
    </row>
    <row r="953" spans="4:4">
      <c r="D953" s="7"/>
    </row>
    <row r="954" spans="4:4">
      <c r="D954" s="7"/>
    </row>
    <row r="955" spans="4:4">
      <c r="D955" s="7"/>
    </row>
    <row r="956" spans="4:4">
      <c r="D956" s="7"/>
    </row>
    <row r="957" spans="4:4">
      <c r="D957" s="7"/>
    </row>
    <row r="958" spans="4:4">
      <c r="D958" s="7"/>
    </row>
    <row r="959" spans="4:4">
      <c r="D959" s="7"/>
    </row>
    <row r="960" spans="4:4">
      <c r="D960" s="7"/>
    </row>
    <row r="961" spans="4:4">
      <c r="D961" s="7"/>
    </row>
    <row r="962" spans="4:4">
      <c r="D962" s="7"/>
    </row>
    <row r="963" spans="4:4">
      <c r="D963" s="7"/>
    </row>
    <row r="964" spans="4:4">
      <c r="D964" s="7"/>
    </row>
    <row r="965" spans="4:4">
      <c r="D965" s="7"/>
    </row>
    <row r="966" spans="4:4">
      <c r="D966" s="7"/>
    </row>
    <row r="967" spans="4:4">
      <c r="D967" s="7"/>
    </row>
    <row r="968" spans="4:4">
      <c r="D968" s="7"/>
    </row>
    <row r="969" spans="4:4">
      <c r="D969" s="7"/>
    </row>
    <row r="970" spans="4:4">
      <c r="D970" s="7"/>
    </row>
    <row r="971" spans="4:4">
      <c r="D971" s="7"/>
    </row>
    <row r="972" spans="4:4">
      <c r="D972" s="7"/>
    </row>
    <row r="973" spans="4:4">
      <c r="D973" s="7"/>
    </row>
    <row r="974" spans="4:4">
      <c r="D974" s="7"/>
    </row>
    <row r="975" spans="4:4">
      <c r="D975" s="7"/>
    </row>
    <row r="976" spans="4:4">
      <c r="D976" s="7"/>
    </row>
    <row r="977" spans="4:4">
      <c r="D977" s="7"/>
    </row>
    <row r="978" spans="4:4">
      <c r="D978" s="7"/>
    </row>
    <row r="979" spans="4:4">
      <c r="D979" s="7"/>
    </row>
    <row r="980" spans="4:4">
      <c r="D980" s="7"/>
    </row>
    <row r="981" spans="4:4">
      <c r="D981" s="7"/>
    </row>
    <row r="982" spans="4:4">
      <c r="D982" s="7"/>
    </row>
    <row r="983" spans="4:4">
      <c r="D983" s="7"/>
    </row>
    <row r="984" spans="4:4">
      <c r="D984" s="7"/>
    </row>
    <row r="985" spans="4:4">
      <c r="D985" s="7"/>
    </row>
    <row r="986" spans="4:4">
      <c r="D986" s="7"/>
    </row>
    <row r="987" spans="4:4">
      <c r="D987" s="7"/>
    </row>
    <row r="988" spans="4:4">
      <c r="D988" s="7"/>
    </row>
    <row r="989" spans="4:4">
      <c r="D989" s="7"/>
    </row>
    <row r="990" spans="4:4">
      <c r="D990" s="7"/>
    </row>
    <row r="991" spans="4:4">
      <c r="D991" s="7"/>
    </row>
    <row r="992" spans="4:4">
      <c r="D992" s="7"/>
    </row>
    <row r="993" spans="4:4">
      <c r="D993" s="7"/>
    </row>
    <row r="994" spans="4:4">
      <c r="D994" s="7"/>
    </row>
    <row r="995" spans="4:4">
      <c r="D995" s="7"/>
    </row>
    <row r="996" spans="4:4">
      <c r="D996" s="7"/>
    </row>
    <row r="997" spans="4:4">
      <c r="D997" s="7"/>
    </row>
    <row r="998" spans="4:4">
      <c r="D998" s="7"/>
    </row>
    <row r="999" spans="4:4">
      <c r="D999" s="7"/>
    </row>
    <row r="1000" spans="4:4">
      <c r="D1000" s="7"/>
    </row>
    <row r="1001" spans="4:4">
      <c r="D1001" s="7"/>
    </row>
    <row r="1002" spans="4:4">
      <c r="D1002" s="7"/>
    </row>
    <row r="1003" spans="4:4">
      <c r="D1003" s="7"/>
    </row>
    <row r="1004" spans="4:4">
      <c r="D1004" s="7"/>
    </row>
    <row r="1005" spans="4:4">
      <c r="D1005" s="7"/>
    </row>
    <row r="1006" spans="4:4">
      <c r="D1006" s="7"/>
    </row>
    <row r="1007" spans="4:4">
      <c r="D1007" s="7"/>
    </row>
    <row r="1008" spans="4:4">
      <c r="D1008" s="7"/>
    </row>
    <row r="1009" spans="4:4">
      <c r="D1009" s="7"/>
    </row>
    <row r="1010" spans="4:4">
      <c r="D1010" s="7"/>
    </row>
    <row r="1011" spans="4:4">
      <c r="D1011" s="7"/>
    </row>
    <row r="1012" spans="4:4">
      <c r="D1012" s="7"/>
    </row>
    <row r="1013" spans="4:4">
      <c r="D1013" s="7"/>
    </row>
    <row r="1014" spans="4:4">
      <c r="D1014" s="7"/>
    </row>
    <row r="1015" spans="4:4">
      <c r="D1015" s="7"/>
    </row>
    <row r="1016" spans="4:4">
      <c r="D1016" s="7"/>
    </row>
    <row r="1017" spans="4:4">
      <c r="D1017" s="7"/>
    </row>
    <row r="1018" spans="4:4">
      <c r="D1018" s="7"/>
    </row>
    <row r="1019" spans="4:4">
      <c r="D1019" s="7"/>
    </row>
    <row r="1020" spans="4:4">
      <c r="D1020" s="7"/>
    </row>
    <row r="1021" spans="4:4">
      <c r="D1021" s="7"/>
    </row>
    <row r="1022" spans="4:4">
      <c r="D1022" s="7"/>
    </row>
    <row r="1023" spans="4:4">
      <c r="D1023" s="7"/>
    </row>
    <row r="1024" spans="4:4">
      <c r="D1024" s="7"/>
    </row>
    <row r="1025" spans="4:4">
      <c r="D1025" s="7"/>
    </row>
    <row r="1026" spans="4:4">
      <c r="D1026" s="7"/>
    </row>
    <row r="1027" spans="4:4">
      <c r="D1027" s="7"/>
    </row>
    <row r="1028" spans="4:4">
      <c r="D1028" s="7"/>
    </row>
    <row r="1029" spans="4:4">
      <c r="D1029" s="7"/>
    </row>
    <row r="1030" spans="4:4">
      <c r="D1030" s="7"/>
    </row>
    <row r="1031" spans="4:4">
      <c r="D1031" s="7"/>
    </row>
    <row r="1032" spans="4:4">
      <c r="D1032" s="7"/>
    </row>
    <row r="1033" spans="4:4">
      <c r="D1033" s="7"/>
    </row>
    <row r="1034" spans="4:4">
      <c r="D1034" s="7"/>
    </row>
    <row r="1035" spans="4:4">
      <c r="D1035" s="7"/>
    </row>
    <row r="1036" spans="4:4">
      <c r="D1036" s="7"/>
    </row>
    <row r="1037" spans="4:4">
      <c r="D1037" s="7"/>
    </row>
    <row r="1038" spans="4:4">
      <c r="D1038" s="7"/>
    </row>
    <row r="1039" spans="4:4">
      <c r="D1039" s="7"/>
    </row>
    <row r="1040" spans="4:4">
      <c r="D1040" s="7"/>
    </row>
    <row r="1041" spans="4:4">
      <c r="D1041" s="7"/>
    </row>
    <row r="1042" spans="4:4">
      <c r="D1042" s="7"/>
    </row>
    <row r="1043" spans="4:4">
      <c r="D1043" s="7"/>
    </row>
    <row r="1044" spans="4:4">
      <c r="D1044" s="7"/>
    </row>
    <row r="1045" spans="4:4">
      <c r="D1045" s="7"/>
    </row>
    <row r="1046" spans="4:4">
      <c r="D1046" s="7"/>
    </row>
    <row r="1047" spans="4:4">
      <c r="D1047" s="7"/>
    </row>
    <row r="1048" spans="4:4">
      <c r="D1048" s="7"/>
    </row>
    <row r="1049" spans="4:4">
      <c r="D1049" s="7"/>
    </row>
    <row r="1050" spans="4:4">
      <c r="D1050" s="7"/>
    </row>
    <row r="1051" spans="4:4">
      <c r="D1051" s="7"/>
    </row>
    <row r="1052" spans="4:4">
      <c r="D1052" s="7"/>
    </row>
    <row r="1053" spans="4:4">
      <c r="D1053" s="7"/>
    </row>
    <row r="1054" spans="4:4">
      <c r="D1054" s="7"/>
    </row>
    <row r="1055" spans="4:4">
      <c r="D1055" s="7"/>
    </row>
    <row r="1056" spans="4:4">
      <c r="D1056" s="7"/>
    </row>
    <row r="1057" spans="4:4">
      <c r="D1057" s="7"/>
    </row>
    <row r="1058" spans="4:4">
      <c r="D1058" s="7"/>
    </row>
    <row r="1059" spans="4:4">
      <c r="D1059" s="7"/>
    </row>
    <row r="1060" spans="4:4">
      <c r="D1060" s="7"/>
    </row>
    <row r="1061" spans="4:4">
      <c r="D1061" s="7"/>
    </row>
    <row r="1062" spans="4:4">
      <c r="D1062" s="7"/>
    </row>
    <row r="1063" spans="4:4">
      <c r="D1063" s="7"/>
    </row>
    <row r="1064" spans="4:4">
      <c r="D1064" s="7"/>
    </row>
    <row r="1065" spans="4:4">
      <c r="D1065" s="7"/>
    </row>
    <row r="1066" spans="4:4">
      <c r="D1066" s="7"/>
    </row>
    <row r="1067" spans="4:4">
      <c r="D1067" s="7"/>
    </row>
    <row r="1068" spans="4:4">
      <c r="D1068" s="7"/>
    </row>
    <row r="1069" spans="4:4">
      <c r="D1069" s="7"/>
    </row>
    <row r="1070" spans="4:4">
      <c r="D1070" s="7"/>
    </row>
    <row r="1071" spans="4:4">
      <c r="D1071" s="7"/>
    </row>
    <row r="1072" spans="4:4">
      <c r="D1072" s="7"/>
    </row>
    <row r="1073" spans="4:4">
      <c r="D1073" s="7"/>
    </row>
    <row r="1074" spans="4:4">
      <c r="D1074" s="7"/>
    </row>
    <row r="1075" spans="4:4">
      <c r="D1075" s="7"/>
    </row>
    <row r="1076" spans="4:4">
      <c r="D1076" s="7"/>
    </row>
    <row r="1077" spans="4:4">
      <c r="D1077" s="7"/>
    </row>
    <row r="1078" spans="4:4">
      <c r="D1078" s="7"/>
    </row>
    <row r="1079" spans="4:4">
      <c r="D1079" s="7"/>
    </row>
    <row r="1080" spans="4:4">
      <c r="D1080" s="7"/>
    </row>
    <row r="1081" spans="4:4">
      <c r="D1081" s="7"/>
    </row>
    <row r="1082" spans="4:4">
      <c r="D1082" s="7"/>
    </row>
    <row r="1083" spans="4:4">
      <c r="D1083" s="7"/>
    </row>
    <row r="1084" spans="4:4">
      <c r="D1084" s="7"/>
    </row>
    <row r="1085" spans="4:4">
      <c r="D1085" s="7"/>
    </row>
    <row r="1086" spans="4:4">
      <c r="D1086" s="7"/>
    </row>
    <row r="1087" spans="4:4">
      <c r="D1087" s="7"/>
    </row>
    <row r="1088" spans="4:4">
      <c r="D1088" s="7"/>
    </row>
    <row r="1089" spans="4:4">
      <c r="D1089" s="7"/>
    </row>
    <row r="1090" spans="4:4">
      <c r="D1090" s="7"/>
    </row>
    <row r="1091" spans="4:4">
      <c r="D1091" s="7"/>
    </row>
    <row r="1092" spans="4:4">
      <c r="D1092" s="7"/>
    </row>
    <row r="1093" spans="4:4">
      <c r="D1093" s="7"/>
    </row>
    <row r="1094" spans="4:4">
      <c r="D1094" s="7"/>
    </row>
    <row r="1095" spans="4:4">
      <c r="D1095" s="7"/>
    </row>
    <row r="1096" spans="4:4">
      <c r="D1096" s="7"/>
    </row>
    <row r="1097" spans="4:4">
      <c r="D1097" s="7"/>
    </row>
    <row r="1098" spans="4:4">
      <c r="D1098" s="7"/>
    </row>
    <row r="1099" spans="4:4">
      <c r="D1099" s="7"/>
    </row>
    <row r="1100" spans="4:4">
      <c r="D1100" s="7"/>
    </row>
    <row r="1101" spans="4:4">
      <c r="D1101" s="7"/>
    </row>
    <row r="1102" spans="4:4">
      <c r="D1102" s="7"/>
    </row>
    <row r="1103" spans="4:4">
      <c r="D1103" s="7"/>
    </row>
    <row r="1104" spans="4:4">
      <c r="D1104" s="7"/>
    </row>
    <row r="1105" spans="4:4">
      <c r="D1105" s="7"/>
    </row>
    <row r="1106" spans="4:4">
      <c r="D1106" s="7"/>
    </row>
    <row r="1107" spans="4:4">
      <c r="D1107" s="7"/>
    </row>
    <row r="1108" spans="4:4">
      <c r="D1108" s="7"/>
    </row>
    <row r="1109" spans="4:4">
      <c r="D1109" s="7"/>
    </row>
    <row r="1110" spans="4:4">
      <c r="D1110" s="7"/>
    </row>
    <row r="1111" spans="4:4">
      <c r="D1111" s="7"/>
    </row>
    <row r="1112" spans="4:4">
      <c r="D1112" s="7"/>
    </row>
    <row r="1113" spans="4:4">
      <c r="D1113" s="7"/>
    </row>
    <row r="1114" spans="4:4">
      <c r="D1114" s="7"/>
    </row>
    <row r="1115" spans="4:4">
      <c r="D1115" s="7"/>
    </row>
    <row r="1116" spans="4:4">
      <c r="D1116" s="7"/>
    </row>
    <row r="1117" spans="4:4">
      <c r="D1117" s="7"/>
    </row>
    <row r="1118" spans="4:4">
      <c r="D1118" s="7"/>
    </row>
    <row r="1119" spans="4:4">
      <c r="D1119" s="7"/>
    </row>
    <row r="1120" spans="4:4">
      <c r="D1120" s="7"/>
    </row>
    <row r="1121" spans="4:4">
      <c r="D1121" s="7"/>
    </row>
    <row r="1122" spans="4:4">
      <c r="D1122" s="7"/>
    </row>
    <row r="1123" spans="4:4">
      <c r="D1123" s="7"/>
    </row>
    <row r="1124" spans="4:4">
      <c r="D1124" s="7"/>
    </row>
    <row r="1125" spans="4:4">
      <c r="D1125" s="7"/>
    </row>
    <row r="1126" spans="4:4">
      <c r="D1126" s="7"/>
    </row>
    <row r="1127" spans="4:4">
      <c r="D1127" s="7"/>
    </row>
    <row r="1128" spans="4:4">
      <c r="D1128" s="7"/>
    </row>
    <row r="1129" spans="4:4">
      <c r="D1129" s="7"/>
    </row>
    <row r="1130" spans="4:4">
      <c r="D1130" s="7"/>
    </row>
    <row r="1131" spans="4:4">
      <c r="D1131" s="7"/>
    </row>
    <row r="1132" spans="4:4">
      <c r="D1132" s="7"/>
    </row>
    <row r="1133" spans="4:4">
      <c r="D1133" s="7"/>
    </row>
    <row r="1134" spans="4:4">
      <c r="D1134" s="7"/>
    </row>
    <row r="1135" spans="4:4">
      <c r="D1135" s="7"/>
    </row>
    <row r="1136" spans="4:4">
      <c r="D1136" s="7"/>
    </row>
    <row r="1137" spans="4:4">
      <c r="D1137" s="7"/>
    </row>
    <row r="1138" spans="4:4">
      <c r="D1138" s="7"/>
    </row>
    <row r="1139" spans="4:4">
      <c r="D1139" s="7"/>
    </row>
    <row r="1140" spans="4:4">
      <c r="D1140" s="7"/>
    </row>
    <row r="1141" spans="4:4">
      <c r="D1141" s="7"/>
    </row>
    <row r="1142" spans="4:4">
      <c r="D1142" s="7"/>
    </row>
    <row r="1143" spans="4:4">
      <c r="D1143" s="7"/>
    </row>
    <row r="1144" spans="4:4">
      <c r="D1144" s="7"/>
    </row>
    <row r="1145" spans="4:4">
      <c r="D1145" s="7"/>
    </row>
    <row r="1146" spans="4:4">
      <c r="D1146" s="7"/>
    </row>
    <row r="1147" spans="4:4">
      <c r="D1147" s="7"/>
    </row>
    <row r="1148" spans="4:4">
      <c r="D1148" s="7"/>
    </row>
    <row r="1149" spans="4:4">
      <c r="D1149" s="7"/>
    </row>
    <row r="1150" spans="4:4">
      <c r="D1150" s="7"/>
    </row>
    <row r="1151" spans="4:4">
      <c r="D1151" s="7"/>
    </row>
    <row r="1152" spans="4:4">
      <c r="D1152" s="7"/>
    </row>
    <row r="1153" spans="4:4">
      <c r="D1153" s="7"/>
    </row>
    <row r="1154" spans="4:4">
      <c r="D1154" s="7"/>
    </row>
    <row r="1155" spans="4:4">
      <c r="D1155" s="7"/>
    </row>
    <row r="1156" spans="4:4">
      <c r="D1156" s="7"/>
    </row>
    <row r="1157" spans="4:4">
      <c r="D1157" s="7"/>
    </row>
    <row r="1158" spans="4:4">
      <c r="D1158" s="7"/>
    </row>
    <row r="1159" spans="4:4">
      <c r="D1159" s="7"/>
    </row>
    <row r="1160" spans="4:4">
      <c r="D1160" s="7"/>
    </row>
    <row r="1161" spans="4:4">
      <c r="D1161" s="7"/>
    </row>
    <row r="1162" spans="4:4">
      <c r="D1162" s="7"/>
    </row>
    <row r="1163" spans="4:4">
      <c r="D1163" s="7"/>
    </row>
    <row r="1164" spans="4:4">
      <c r="D1164" s="7"/>
    </row>
    <row r="1165" spans="4:4">
      <c r="D1165" s="7"/>
    </row>
    <row r="1166" spans="4:4">
      <c r="D1166" s="7"/>
    </row>
    <row r="1167" spans="4:4">
      <c r="D1167" s="7"/>
    </row>
    <row r="1168" spans="4:4">
      <c r="D1168" s="7"/>
    </row>
    <row r="1169" spans="4:4">
      <c r="D1169" s="7"/>
    </row>
    <row r="1170" spans="4:4">
      <c r="D1170" s="7"/>
    </row>
    <row r="1171" spans="4:4">
      <c r="D1171" s="7"/>
    </row>
    <row r="1172" spans="4:4">
      <c r="D1172" s="7"/>
    </row>
    <row r="1173" spans="4:4">
      <c r="D1173" s="7"/>
    </row>
    <row r="1174" spans="4:4">
      <c r="D1174" s="7"/>
    </row>
    <row r="1175" spans="4:4">
      <c r="D1175" s="7"/>
    </row>
    <row r="1176" spans="4:4">
      <c r="D1176" s="7"/>
    </row>
    <row r="1177" spans="4:4">
      <c r="D1177" s="7"/>
    </row>
    <row r="1178" spans="4:4">
      <c r="D1178" s="7"/>
    </row>
    <row r="1179" spans="4:4">
      <c r="D1179" s="7"/>
    </row>
    <row r="1180" spans="4:4">
      <c r="D1180" s="7"/>
    </row>
    <row r="1181" spans="4:4">
      <c r="D1181" s="7"/>
    </row>
    <row r="1182" spans="4:4">
      <c r="D1182" s="7"/>
    </row>
    <row r="1183" spans="4:4">
      <c r="D1183" s="7"/>
    </row>
    <row r="1184" spans="4:4">
      <c r="D1184" s="7"/>
    </row>
    <row r="1185" spans="4:4">
      <c r="D1185" s="7"/>
    </row>
    <row r="1186" spans="4:4">
      <c r="D1186" s="7"/>
    </row>
    <row r="1187" spans="4:4">
      <c r="D1187" s="7"/>
    </row>
    <row r="1188" spans="4:4">
      <c r="D1188" s="7"/>
    </row>
    <row r="1189" spans="4:4">
      <c r="D1189" s="7"/>
    </row>
    <row r="1190" spans="4:4">
      <c r="D1190" s="7"/>
    </row>
    <row r="1191" spans="4:4">
      <c r="D1191" s="7"/>
    </row>
    <row r="1192" spans="4:4">
      <c r="D1192" s="7"/>
    </row>
    <row r="1193" spans="4:4">
      <c r="D1193" s="7"/>
    </row>
    <row r="1194" spans="4:4">
      <c r="D1194" s="7"/>
    </row>
    <row r="1195" spans="4:4">
      <c r="D1195" s="7"/>
    </row>
    <row r="1196" spans="4:4">
      <c r="D1196" s="7"/>
    </row>
    <row r="1197" spans="4:4">
      <c r="D1197" s="7"/>
    </row>
    <row r="1198" spans="4:4">
      <c r="D1198" s="7"/>
    </row>
    <row r="1199" spans="4:4">
      <c r="D1199" s="7"/>
    </row>
    <row r="1200" spans="4:4">
      <c r="D1200" s="7"/>
    </row>
    <row r="1201" spans="4:4">
      <c r="D1201" s="7"/>
    </row>
    <row r="1202" spans="4:4">
      <c r="D1202" s="7"/>
    </row>
    <row r="1203" spans="4:4">
      <c r="D1203" s="7"/>
    </row>
    <row r="1204" spans="4:4">
      <c r="D1204" s="7"/>
    </row>
    <row r="1205" spans="4:4">
      <c r="D1205" s="7"/>
    </row>
    <row r="1206" spans="4:4">
      <c r="D1206" s="7"/>
    </row>
    <row r="1207" spans="4:4">
      <c r="D1207" s="7"/>
    </row>
    <row r="1208" spans="4:4">
      <c r="D1208" s="7"/>
    </row>
    <row r="1209" spans="4:4">
      <c r="D1209" s="7"/>
    </row>
    <row r="1210" spans="4:4">
      <c r="D1210" s="7"/>
    </row>
    <row r="1211" spans="4:4">
      <c r="D1211" s="7"/>
    </row>
    <row r="1212" spans="4:4">
      <c r="D1212" s="7"/>
    </row>
    <row r="1213" spans="4:4">
      <c r="D1213" s="7"/>
    </row>
    <row r="1214" spans="4:4">
      <c r="D1214" s="7"/>
    </row>
    <row r="1215" spans="4:4">
      <c r="D1215" s="7"/>
    </row>
    <row r="1216" spans="4:4">
      <c r="D1216" s="7"/>
    </row>
    <row r="1217" spans="4:4">
      <c r="D1217" s="7"/>
    </row>
    <row r="1218" spans="4:4">
      <c r="D1218" s="7"/>
    </row>
    <row r="1219" spans="4:4">
      <c r="D1219" s="7"/>
    </row>
    <row r="1220" spans="4:4">
      <c r="D1220" s="7"/>
    </row>
    <row r="1221" spans="4:4">
      <c r="D1221" s="7"/>
    </row>
    <row r="1222" spans="4:4">
      <c r="D1222" s="7"/>
    </row>
    <row r="1223" spans="4:4">
      <c r="D1223" s="7"/>
    </row>
    <row r="1224" spans="4:4">
      <c r="D1224" s="7"/>
    </row>
    <row r="1225" spans="4:4">
      <c r="D1225" s="7"/>
    </row>
    <row r="1226" spans="4:4">
      <c r="D1226" s="7"/>
    </row>
    <row r="1227" spans="4:4">
      <c r="D1227" s="7"/>
    </row>
    <row r="1228" spans="4:4">
      <c r="D1228" s="7"/>
    </row>
    <row r="1229" spans="4:4">
      <c r="D1229" s="7"/>
    </row>
    <row r="1230" spans="4:4">
      <c r="D1230" s="7"/>
    </row>
    <row r="1231" spans="4:4">
      <c r="D1231" s="7"/>
    </row>
    <row r="1232" spans="4:4">
      <c r="D1232" s="7"/>
    </row>
    <row r="1233" spans="4:4">
      <c r="D1233" s="7"/>
    </row>
    <row r="1234" spans="4:4">
      <c r="D1234" s="7"/>
    </row>
    <row r="1235" spans="4:4">
      <c r="D1235" s="7"/>
    </row>
    <row r="1236" spans="4:4">
      <c r="D1236" s="7"/>
    </row>
    <row r="1237" spans="4:4">
      <c r="D1237" s="7"/>
    </row>
    <row r="1238" spans="4:4">
      <c r="D1238" s="7"/>
    </row>
    <row r="1239" spans="4:4">
      <c r="D1239" s="7"/>
    </row>
    <row r="1240" spans="4:4">
      <c r="D1240" s="7"/>
    </row>
    <row r="1241" spans="4:4">
      <c r="D1241" s="7"/>
    </row>
    <row r="1242" spans="4:4">
      <c r="D1242" s="7"/>
    </row>
    <row r="1243" spans="4:4">
      <c r="D1243" s="7"/>
    </row>
    <row r="1244" spans="4:4">
      <c r="D1244" s="7"/>
    </row>
    <row r="1245" spans="4:4">
      <c r="D1245" s="7"/>
    </row>
    <row r="1246" spans="4:4">
      <c r="D1246" s="7"/>
    </row>
    <row r="1247" spans="4:4">
      <c r="D1247" s="7"/>
    </row>
    <row r="1248" spans="4:4">
      <c r="D1248" s="7"/>
    </row>
    <row r="1249" spans="4:4">
      <c r="D1249" s="7"/>
    </row>
    <row r="1250" spans="4:4">
      <c r="D1250" s="7"/>
    </row>
    <row r="1251" spans="4:4">
      <c r="D1251" s="7"/>
    </row>
    <row r="1252" spans="4:4">
      <c r="D1252" s="7"/>
    </row>
    <row r="1253" spans="4:4">
      <c r="D1253" s="7"/>
    </row>
    <row r="1254" spans="4:4">
      <c r="D1254" s="7"/>
    </row>
    <row r="1255" spans="4:4">
      <c r="D1255" s="7"/>
    </row>
    <row r="1256" spans="4:4">
      <c r="D1256" s="7"/>
    </row>
    <row r="1257" spans="4:4">
      <c r="D1257" s="7"/>
    </row>
    <row r="1258" spans="4:4">
      <c r="D1258" s="7"/>
    </row>
    <row r="1259" spans="4:4">
      <c r="D1259" s="7"/>
    </row>
    <row r="1260" spans="4:4">
      <c r="D1260" s="7"/>
    </row>
    <row r="1261" spans="4:4">
      <c r="D1261" s="7"/>
    </row>
    <row r="1262" spans="4:4">
      <c r="D1262" s="7"/>
    </row>
    <row r="1263" spans="4:4">
      <c r="D1263" s="7"/>
    </row>
    <row r="1264" spans="4:4">
      <c r="D1264" s="7"/>
    </row>
    <row r="1265" spans="4:4">
      <c r="D1265" s="7"/>
    </row>
    <row r="1266" spans="4:4">
      <c r="D1266" s="7"/>
    </row>
    <row r="1267" spans="4:4">
      <c r="D1267" s="7"/>
    </row>
    <row r="1268" spans="4:4">
      <c r="D1268" s="7"/>
    </row>
    <row r="1269" spans="4:4">
      <c r="D1269" s="7"/>
    </row>
    <row r="1270" spans="4:4">
      <c r="D1270" s="7"/>
    </row>
    <row r="1271" spans="4:4">
      <c r="D1271" s="7"/>
    </row>
    <row r="1272" spans="4:4">
      <c r="D1272" s="7"/>
    </row>
    <row r="1273" spans="4:4">
      <c r="D1273" s="7"/>
    </row>
    <row r="1274" spans="4:4">
      <c r="D1274" s="7"/>
    </row>
    <row r="1275" spans="4:4">
      <c r="D1275" s="7"/>
    </row>
    <row r="1276" spans="4:4">
      <c r="D1276" s="7"/>
    </row>
    <row r="1277" spans="4:4">
      <c r="D1277" s="7"/>
    </row>
    <row r="1278" spans="4:4">
      <c r="D1278" s="7"/>
    </row>
    <row r="1279" spans="4:4">
      <c r="D1279" s="7"/>
    </row>
    <row r="1280" spans="4:4">
      <c r="D1280" s="7"/>
    </row>
    <row r="1281" spans="4:4">
      <c r="D1281" s="7"/>
    </row>
    <row r="1282" spans="4:4">
      <c r="D1282" s="7"/>
    </row>
    <row r="1283" spans="4:4">
      <c r="D1283" s="7"/>
    </row>
    <row r="1284" spans="4:4">
      <c r="D1284" s="7"/>
    </row>
    <row r="1285" spans="4:4">
      <c r="D1285" s="7"/>
    </row>
    <row r="1286" spans="4:4">
      <c r="D1286" s="7"/>
    </row>
    <row r="1287" spans="4:4">
      <c r="D1287" s="7"/>
    </row>
    <row r="1288" spans="4:4">
      <c r="D1288" s="7"/>
    </row>
    <row r="1289" spans="4:4">
      <c r="D1289" s="7"/>
    </row>
    <row r="1290" spans="4:4">
      <c r="D1290" s="7"/>
    </row>
    <row r="1291" spans="4:4">
      <c r="D1291" s="7"/>
    </row>
    <row r="1292" spans="4:4">
      <c r="D1292" s="7"/>
    </row>
    <row r="1293" spans="4:4">
      <c r="D1293" s="7"/>
    </row>
    <row r="1294" spans="4:4">
      <c r="D1294" s="7"/>
    </row>
    <row r="1295" spans="4:4">
      <c r="D1295" s="7"/>
    </row>
    <row r="1296" spans="4:4">
      <c r="D1296" s="7"/>
    </row>
    <row r="1297" spans="4:4">
      <c r="D1297" s="7"/>
    </row>
    <row r="1298" spans="4:4">
      <c r="D1298" s="7"/>
    </row>
    <row r="1299" spans="4:4">
      <c r="D1299" s="7"/>
    </row>
    <row r="1300" spans="4:4">
      <c r="D1300" s="7"/>
    </row>
    <row r="1301" spans="4:4">
      <c r="D1301" s="7"/>
    </row>
    <row r="1302" spans="4:4">
      <c r="D1302" s="7"/>
    </row>
    <row r="1303" spans="4:4">
      <c r="D1303" s="7"/>
    </row>
    <row r="1304" spans="4:4">
      <c r="D1304" s="7"/>
    </row>
    <row r="1305" spans="4:4">
      <c r="D1305" s="7"/>
    </row>
    <row r="1306" spans="4:4">
      <c r="D1306" s="7"/>
    </row>
    <row r="1307" spans="4:4">
      <c r="D1307" s="7"/>
    </row>
    <row r="1308" spans="4:4">
      <c r="D1308" s="7"/>
    </row>
    <row r="1309" spans="4:4">
      <c r="D1309" s="7"/>
    </row>
    <row r="1310" spans="4:4">
      <c r="D1310" s="7"/>
    </row>
    <row r="1311" spans="4:4">
      <c r="D1311" s="7"/>
    </row>
    <row r="1312" spans="4:4">
      <c r="D1312" s="7"/>
    </row>
    <row r="1313" spans="4:4">
      <c r="D1313" s="7"/>
    </row>
    <row r="1314" spans="4:4">
      <c r="D1314" s="7"/>
    </row>
    <row r="1315" spans="4:4">
      <c r="D1315" s="7"/>
    </row>
    <row r="1316" spans="4:4">
      <c r="D1316" s="7"/>
    </row>
    <row r="1317" spans="4:4">
      <c r="D1317" s="7"/>
    </row>
    <row r="1318" spans="4:4">
      <c r="D1318" s="7"/>
    </row>
    <row r="1319" spans="4:4">
      <c r="D1319" s="7"/>
    </row>
    <row r="1320" spans="4:4">
      <c r="D1320" s="7"/>
    </row>
    <row r="1321" spans="4:4">
      <c r="D1321" s="7"/>
    </row>
    <row r="1322" spans="4:4">
      <c r="D1322" s="7"/>
    </row>
    <row r="1323" spans="4:4">
      <c r="D1323" s="7"/>
    </row>
    <row r="1324" spans="4:4">
      <c r="D1324" s="7"/>
    </row>
    <row r="1325" spans="4:4">
      <c r="D1325" s="7"/>
    </row>
    <row r="1326" spans="4:4">
      <c r="D1326" s="7"/>
    </row>
    <row r="1327" spans="4:4">
      <c r="D1327" s="7"/>
    </row>
    <row r="1328" spans="4:4">
      <c r="D1328" s="7"/>
    </row>
    <row r="1329" spans="4:4">
      <c r="D1329" s="7"/>
    </row>
    <row r="1330" spans="4:4">
      <c r="D1330" s="7"/>
    </row>
    <row r="1331" spans="4:4">
      <c r="D1331" s="7"/>
    </row>
    <row r="1332" spans="4:4">
      <c r="D1332" s="7"/>
    </row>
    <row r="1333" spans="4:4">
      <c r="D1333" s="7"/>
    </row>
    <row r="1334" spans="4:4">
      <c r="D1334" s="7"/>
    </row>
    <row r="1335" spans="4:4">
      <c r="D1335" s="7"/>
    </row>
    <row r="1336" spans="4:4">
      <c r="D1336" s="7"/>
    </row>
    <row r="1337" spans="4:4">
      <c r="D1337" s="7"/>
    </row>
    <row r="1338" spans="4:4">
      <c r="D1338" s="7"/>
    </row>
    <row r="1339" spans="4:4">
      <c r="D1339" s="7"/>
    </row>
    <row r="1340" spans="4:4">
      <c r="D1340" s="7"/>
    </row>
    <row r="1341" spans="4:4">
      <c r="D1341" s="7"/>
    </row>
    <row r="1342" spans="4:4">
      <c r="D1342" s="7"/>
    </row>
    <row r="1343" spans="4:4">
      <c r="D1343" s="7"/>
    </row>
    <row r="1344" spans="4:4">
      <c r="D1344" s="7"/>
    </row>
    <row r="1345" spans="4:4">
      <c r="D1345" s="7"/>
    </row>
    <row r="1346" spans="4:4">
      <c r="D1346" s="7"/>
    </row>
    <row r="1347" spans="4:4">
      <c r="D1347" s="7"/>
    </row>
    <row r="1348" spans="4:4">
      <c r="D1348" s="7"/>
    </row>
    <row r="1349" spans="4:4">
      <c r="D1349" s="7"/>
    </row>
    <row r="1350" spans="4:4">
      <c r="D1350" s="7"/>
    </row>
    <row r="1351" spans="4:4">
      <c r="D1351" s="7"/>
    </row>
    <row r="1352" spans="4:4">
      <c r="D1352" s="7"/>
    </row>
    <row r="1353" spans="4:4">
      <c r="D1353" s="7"/>
    </row>
    <row r="1354" spans="4:4">
      <c r="D1354" s="7"/>
    </row>
    <row r="1355" spans="4:4">
      <c r="D1355" s="7"/>
    </row>
    <row r="1356" spans="4:4">
      <c r="D1356" s="7"/>
    </row>
    <row r="1357" spans="4:4">
      <c r="D1357" s="7"/>
    </row>
    <row r="1358" spans="4:4">
      <c r="D1358" s="7"/>
    </row>
    <row r="1359" spans="4:4">
      <c r="D1359" s="7"/>
    </row>
    <row r="1360" spans="4:4">
      <c r="D1360" s="7"/>
    </row>
    <row r="1361" spans="4:4">
      <c r="D1361" s="7"/>
    </row>
    <row r="1362" spans="4:4">
      <c r="D1362" s="7"/>
    </row>
    <row r="1363" spans="4:4">
      <c r="D1363" s="7"/>
    </row>
    <row r="1364" spans="4:4">
      <c r="D1364" s="7"/>
    </row>
    <row r="1365" spans="4:4">
      <c r="D1365" s="7"/>
    </row>
    <row r="1366" spans="4:4">
      <c r="D1366" s="7"/>
    </row>
    <row r="1367" spans="4:4">
      <c r="D1367" s="7"/>
    </row>
    <row r="1368" spans="4:4">
      <c r="D1368" s="7"/>
    </row>
    <row r="1369" spans="4:4">
      <c r="D1369" s="7"/>
    </row>
    <row r="1370" spans="4:4">
      <c r="D1370" s="7"/>
    </row>
    <row r="1371" spans="4:4">
      <c r="D1371" s="7"/>
    </row>
    <row r="1372" spans="4:4">
      <c r="D1372" s="7"/>
    </row>
    <row r="1373" spans="4:4">
      <c r="D1373" s="7"/>
    </row>
    <row r="1374" spans="4:4">
      <c r="D1374" s="7"/>
    </row>
    <row r="1375" spans="4:4">
      <c r="D1375" s="7"/>
    </row>
    <row r="1376" spans="4:4">
      <c r="D1376" s="7"/>
    </row>
    <row r="1377" spans="4:4">
      <c r="D1377" s="7"/>
    </row>
    <row r="1378" spans="4:4">
      <c r="D1378" s="7"/>
    </row>
    <row r="1379" spans="4:4">
      <c r="D1379" s="7"/>
    </row>
    <row r="1380" spans="4:4">
      <c r="D1380" s="7"/>
    </row>
    <row r="1381" spans="4:4">
      <c r="D1381" s="7"/>
    </row>
    <row r="1382" spans="4:4">
      <c r="D1382" s="7"/>
    </row>
    <row r="1383" spans="4:4">
      <c r="D1383" s="7"/>
    </row>
    <row r="1384" spans="4:4">
      <c r="D1384" s="7"/>
    </row>
    <row r="1385" spans="4:4">
      <c r="D1385" s="7"/>
    </row>
    <row r="1386" spans="4:4">
      <c r="D1386" s="7"/>
    </row>
    <row r="1387" spans="4:4">
      <c r="D1387" s="7"/>
    </row>
    <row r="1388" spans="4:4">
      <c r="D1388" s="7"/>
    </row>
    <row r="1389" spans="4:4">
      <c r="D1389" s="7"/>
    </row>
    <row r="1390" spans="4:4">
      <c r="D1390" s="7"/>
    </row>
    <row r="1391" spans="4:4">
      <c r="D1391" s="7"/>
    </row>
    <row r="1392" spans="4:4">
      <c r="D1392" s="7"/>
    </row>
    <row r="1393" spans="4:4">
      <c r="D1393" s="7"/>
    </row>
    <row r="1394" spans="4:4">
      <c r="D1394" s="7"/>
    </row>
    <row r="1395" spans="4:4">
      <c r="D1395" s="7"/>
    </row>
    <row r="1396" spans="4:4">
      <c r="D1396" s="7"/>
    </row>
    <row r="1397" spans="4:4">
      <c r="D1397" s="7"/>
    </row>
    <row r="1398" spans="4:4">
      <c r="D1398" s="7"/>
    </row>
    <row r="1399" spans="4:4">
      <c r="D1399" s="7"/>
    </row>
    <row r="1400" spans="4:4">
      <c r="D1400" s="7"/>
    </row>
    <row r="1401" spans="4:4">
      <c r="D1401" s="7"/>
    </row>
    <row r="1402" spans="4:4">
      <c r="D1402" s="7"/>
    </row>
    <row r="1403" spans="4:4">
      <c r="D1403" s="7"/>
    </row>
    <row r="1404" spans="4:4">
      <c r="D1404" s="7"/>
    </row>
    <row r="1405" spans="4:4">
      <c r="D1405" s="7"/>
    </row>
    <row r="1406" spans="4:4">
      <c r="D1406" s="7"/>
    </row>
    <row r="1407" spans="4:4">
      <c r="D1407" s="7"/>
    </row>
    <row r="1408" spans="4:4">
      <c r="D1408" s="7"/>
    </row>
    <row r="1409" spans="4:4">
      <c r="D1409" s="7"/>
    </row>
    <row r="1410" spans="4:4">
      <c r="D1410" s="7"/>
    </row>
    <row r="1411" spans="4:4">
      <c r="D1411" s="7"/>
    </row>
    <row r="1412" spans="4:4">
      <c r="D1412" s="7"/>
    </row>
    <row r="1413" spans="4:4">
      <c r="D1413" s="7"/>
    </row>
    <row r="1414" spans="4:4">
      <c r="D1414" s="7"/>
    </row>
    <row r="1415" spans="4:4">
      <c r="D1415" s="7"/>
    </row>
    <row r="1416" spans="4:4">
      <c r="D1416" s="7"/>
    </row>
    <row r="1417" spans="4:4">
      <c r="D1417" s="7"/>
    </row>
    <row r="1418" spans="4:4">
      <c r="D1418" s="7"/>
    </row>
    <row r="1419" spans="4:4">
      <c r="D1419" s="7"/>
    </row>
    <row r="1420" spans="4:4">
      <c r="D1420" s="7"/>
    </row>
    <row r="1421" spans="4:4">
      <c r="D1421" s="7"/>
    </row>
    <row r="1422" spans="4:4">
      <c r="D1422" s="7"/>
    </row>
    <row r="1423" spans="4:4">
      <c r="D1423" s="7"/>
    </row>
    <row r="1424" spans="4:4">
      <c r="D1424" s="7"/>
    </row>
    <row r="1425" spans="4:4">
      <c r="D1425" s="7"/>
    </row>
    <row r="1426" spans="4:4">
      <c r="D1426" s="7"/>
    </row>
    <row r="1427" spans="4:4">
      <c r="D1427" s="7"/>
    </row>
    <row r="1428" spans="4:4">
      <c r="D1428" s="7"/>
    </row>
    <row r="1429" spans="4:4">
      <c r="D1429" s="7"/>
    </row>
    <row r="1430" spans="4:4">
      <c r="D1430" s="7"/>
    </row>
    <row r="1431" spans="4:4">
      <c r="D1431" s="7"/>
    </row>
    <row r="1432" spans="4:4">
      <c r="D1432" s="7"/>
    </row>
    <row r="1433" spans="4:4">
      <c r="D1433" s="7"/>
    </row>
    <row r="1434" spans="4:4">
      <c r="D1434" s="7"/>
    </row>
    <row r="1435" spans="4:4">
      <c r="D1435" s="7"/>
    </row>
    <row r="1436" spans="4:4">
      <c r="D1436" s="7"/>
    </row>
    <row r="1437" spans="4:4">
      <c r="D1437" s="7"/>
    </row>
    <row r="1438" spans="4:4">
      <c r="D1438" s="7"/>
    </row>
    <row r="1439" spans="4:4">
      <c r="D1439" s="7"/>
    </row>
    <row r="1440" spans="4:4">
      <c r="D1440" s="7"/>
    </row>
    <row r="1441" spans="4:4">
      <c r="D1441" s="7"/>
    </row>
    <row r="1442" spans="4:4">
      <c r="D1442" s="7"/>
    </row>
    <row r="1443" spans="4:4">
      <c r="D1443" s="7"/>
    </row>
    <row r="1444" spans="4:4">
      <c r="D1444" s="7"/>
    </row>
    <row r="1445" spans="4:4">
      <c r="D1445" s="7"/>
    </row>
    <row r="1446" spans="4:4">
      <c r="D1446" s="7"/>
    </row>
    <row r="1447" spans="4:4">
      <c r="D1447" s="7"/>
    </row>
    <row r="1448" spans="4:4">
      <c r="D1448" s="7"/>
    </row>
    <row r="1449" spans="4:4">
      <c r="D1449" s="7"/>
    </row>
    <row r="1450" spans="4:4">
      <c r="D1450" s="7"/>
    </row>
    <row r="1451" spans="4:4">
      <c r="D1451" s="7"/>
    </row>
    <row r="1452" spans="4:4">
      <c r="D1452" s="7"/>
    </row>
    <row r="1453" spans="4:4">
      <c r="D1453" s="7"/>
    </row>
    <row r="1454" spans="4:4">
      <c r="D1454" s="7"/>
    </row>
    <row r="1455" spans="4:4">
      <c r="D1455" s="7"/>
    </row>
    <row r="1456" spans="4:4">
      <c r="D1456" s="7"/>
    </row>
    <row r="1457" spans="4:4">
      <c r="D1457" s="7"/>
    </row>
    <row r="1458" spans="4:4">
      <c r="D1458" s="7"/>
    </row>
    <row r="1459" spans="4:4">
      <c r="D1459" s="7"/>
    </row>
    <row r="1460" spans="4:4">
      <c r="D1460" s="7"/>
    </row>
    <row r="1461" spans="4:4">
      <c r="D1461" s="7"/>
    </row>
    <row r="1462" spans="4:4">
      <c r="D1462" s="7"/>
    </row>
    <row r="1463" spans="4:4">
      <c r="D1463" s="7"/>
    </row>
    <row r="1464" spans="4:4">
      <c r="D1464" s="7"/>
    </row>
    <row r="1465" spans="4:4">
      <c r="D1465" s="7"/>
    </row>
    <row r="1466" spans="4:4">
      <c r="D1466" s="7"/>
    </row>
    <row r="1467" spans="4:4">
      <c r="D1467" s="7"/>
    </row>
    <row r="1468" spans="4:4">
      <c r="D1468" s="7"/>
    </row>
    <row r="1469" spans="4:4">
      <c r="D1469" s="7"/>
    </row>
    <row r="1470" spans="4:4">
      <c r="D1470" s="7"/>
    </row>
    <row r="1471" spans="4:4">
      <c r="D1471" s="7"/>
    </row>
    <row r="1472" spans="4:4">
      <c r="D1472" s="7"/>
    </row>
    <row r="1473" spans="4:4">
      <c r="D1473" s="7"/>
    </row>
    <row r="1474" spans="4:4">
      <c r="D1474" s="7"/>
    </row>
    <row r="1475" spans="4:4">
      <c r="D1475" s="7"/>
    </row>
    <row r="1476" spans="4:4">
      <c r="D1476" s="7"/>
    </row>
    <row r="1477" spans="4:4">
      <c r="D1477" s="7"/>
    </row>
    <row r="1478" spans="4:4">
      <c r="D1478" s="7"/>
    </row>
    <row r="1479" spans="4:4">
      <c r="D1479" s="7"/>
    </row>
    <row r="1480" spans="4:4">
      <c r="D1480" s="7"/>
    </row>
    <row r="1481" spans="4:4">
      <c r="D1481" s="7"/>
    </row>
    <row r="1482" spans="4:4">
      <c r="D1482" s="7"/>
    </row>
    <row r="1483" spans="4:4">
      <c r="D1483" s="7"/>
    </row>
    <row r="1484" spans="4:4">
      <c r="D1484" s="7"/>
    </row>
    <row r="1485" spans="4:4">
      <c r="D1485" s="7"/>
    </row>
    <row r="1486" spans="4:4">
      <c r="D1486" s="7"/>
    </row>
    <row r="1487" spans="4:4">
      <c r="D1487" s="7"/>
    </row>
    <row r="1488" spans="4:4">
      <c r="D1488" s="7"/>
    </row>
    <row r="1489" spans="4:4">
      <c r="D1489" s="7"/>
    </row>
    <row r="1490" spans="4:4">
      <c r="D1490" s="7"/>
    </row>
    <row r="1491" spans="4:4">
      <c r="D1491" s="7"/>
    </row>
    <row r="1492" spans="4:4">
      <c r="D1492" s="7"/>
    </row>
    <row r="1493" spans="4:4">
      <c r="D1493" s="7"/>
    </row>
    <row r="1494" spans="4:4">
      <c r="D1494" s="7"/>
    </row>
    <row r="1495" spans="4:4">
      <c r="D1495" s="7"/>
    </row>
    <row r="1496" spans="4:4">
      <c r="D1496" s="7"/>
    </row>
    <row r="1497" spans="4:4">
      <c r="D1497" s="7"/>
    </row>
    <row r="1498" spans="4:4">
      <c r="D1498" s="7"/>
    </row>
    <row r="1499" spans="4:4">
      <c r="D1499" s="7"/>
    </row>
    <row r="1500" spans="4:4">
      <c r="D1500" s="7"/>
    </row>
    <row r="1501" spans="4:4">
      <c r="D1501" s="7"/>
    </row>
    <row r="1502" spans="4:4">
      <c r="D1502" s="7"/>
    </row>
    <row r="1503" spans="4:4">
      <c r="D1503" s="7"/>
    </row>
    <row r="1504" spans="4:4">
      <c r="D1504" s="7"/>
    </row>
    <row r="1505" spans="4:4">
      <c r="D1505" s="7"/>
    </row>
    <row r="1506" spans="4:4">
      <c r="D1506" s="7"/>
    </row>
    <row r="1507" spans="4:4">
      <c r="D1507" s="7"/>
    </row>
    <row r="1508" spans="4:4">
      <c r="D1508" s="7"/>
    </row>
    <row r="1509" spans="4:4">
      <c r="D1509" s="7"/>
    </row>
    <row r="1510" spans="4:4">
      <c r="D1510" s="7"/>
    </row>
    <row r="1511" spans="4:4">
      <c r="D1511" s="7"/>
    </row>
    <row r="1512" spans="4:4">
      <c r="D1512" s="7"/>
    </row>
    <row r="1513" spans="4:4">
      <c r="D1513" s="7"/>
    </row>
    <row r="1514" spans="4:4">
      <c r="D1514" s="7"/>
    </row>
    <row r="1515" spans="4:4">
      <c r="D1515" s="7"/>
    </row>
    <row r="1516" spans="4:4">
      <c r="D1516" s="7"/>
    </row>
    <row r="1517" spans="4:4">
      <c r="D1517" s="7"/>
    </row>
    <row r="1518" spans="4:4">
      <c r="D1518" s="7"/>
    </row>
    <row r="1519" spans="4:4">
      <c r="D1519" s="7"/>
    </row>
    <row r="1520" spans="4:4">
      <c r="D1520" s="7"/>
    </row>
    <row r="1521" spans="4:4">
      <c r="D1521" s="7"/>
    </row>
    <row r="1522" spans="4:4">
      <c r="D1522" s="7"/>
    </row>
    <row r="1523" spans="4:4">
      <c r="D1523" s="7"/>
    </row>
    <row r="1524" spans="4:4">
      <c r="D1524" s="7"/>
    </row>
    <row r="1525" spans="4:4">
      <c r="D1525" s="7"/>
    </row>
    <row r="1526" spans="4:4">
      <c r="D1526" s="7"/>
    </row>
    <row r="1527" spans="4:4">
      <c r="D1527" s="7"/>
    </row>
    <row r="1528" spans="4:4">
      <c r="D1528" s="7"/>
    </row>
    <row r="1529" spans="4:4">
      <c r="D1529" s="7"/>
    </row>
    <row r="1530" spans="4:4">
      <c r="D1530" s="7"/>
    </row>
    <row r="1531" spans="4:4">
      <c r="D1531" s="7"/>
    </row>
    <row r="1532" spans="4:4">
      <c r="D1532" s="7"/>
    </row>
    <row r="1533" spans="4:4">
      <c r="D1533" s="7"/>
    </row>
    <row r="1534" spans="4:4">
      <c r="D1534" s="7"/>
    </row>
    <row r="1535" spans="4:4">
      <c r="D1535" s="7"/>
    </row>
    <row r="1536" spans="4:4">
      <c r="D1536" s="7"/>
    </row>
    <row r="1537" spans="4:4">
      <c r="D1537" s="7"/>
    </row>
    <row r="1538" spans="4:4">
      <c r="D1538" s="7"/>
    </row>
    <row r="1539" spans="4:4">
      <c r="D1539" s="7"/>
    </row>
    <row r="1540" spans="4:4">
      <c r="D1540" s="7"/>
    </row>
    <row r="1541" spans="4:4">
      <c r="D1541" s="7"/>
    </row>
    <row r="1542" spans="4:4">
      <c r="D1542" s="7"/>
    </row>
    <row r="1543" spans="4:4">
      <c r="D1543" s="7"/>
    </row>
    <row r="1544" spans="4:4">
      <c r="D1544" s="7"/>
    </row>
    <row r="1545" spans="4:4">
      <c r="D1545" s="7"/>
    </row>
    <row r="1546" spans="4:4">
      <c r="D1546" s="7"/>
    </row>
    <row r="1547" spans="4:4">
      <c r="D1547" s="7"/>
    </row>
    <row r="1548" spans="4:4">
      <c r="D1548" s="7"/>
    </row>
    <row r="1549" spans="4:4">
      <c r="D1549" s="7"/>
    </row>
    <row r="1550" spans="4:4">
      <c r="D1550" s="7"/>
    </row>
    <row r="1551" spans="4:4">
      <c r="D1551" s="7"/>
    </row>
    <row r="1552" spans="4:4">
      <c r="D1552" s="7"/>
    </row>
    <row r="1553" spans="4:4">
      <c r="D1553" s="7"/>
    </row>
    <row r="1554" spans="4:4">
      <c r="D1554" s="7"/>
    </row>
    <row r="1555" spans="4:4">
      <c r="D1555" s="7"/>
    </row>
    <row r="1556" spans="4:4">
      <c r="D1556" s="7"/>
    </row>
    <row r="1557" spans="4:4">
      <c r="D1557" s="7"/>
    </row>
    <row r="1558" spans="4:4">
      <c r="D1558" s="7"/>
    </row>
    <row r="1559" spans="4:4">
      <c r="D1559" s="7"/>
    </row>
    <row r="1560" spans="4:4">
      <c r="D1560" s="7"/>
    </row>
    <row r="1561" spans="4:4">
      <c r="D1561" s="7"/>
    </row>
    <row r="1562" spans="4:4">
      <c r="D1562" s="7"/>
    </row>
    <row r="1563" spans="4:4">
      <c r="D1563" s="7"/>
    </row>
    <row r="1564" spans="4:4">
      <c r="D1564" s="7"/>
    </row>
    <row r="1565" spans="4:4">
      <c r="D1565" s="7"/>
    </row>
    <row r="1566" spans="4:4">
      <c r="D1566" s="7"/>
    </row>
    <row r="1567" spans="4:4">
      <c r="D1567" s="7"/>
    </row>
    <row r="1568" spans="4:4">
      <c r="D1568" s="7"/>
    </row>
    <row r="1569" spans="4:4">
      <c r="D1569" s="7"/>
    </row>
    <row r="1570" spans="4:4">
      <c r="D1570" s="7"/>
    </row>
    <row r="1571" spans="4:4">
      <c r="D1571" s="7"/>
    </row>
    <row r="1572" spans="4:4">
      <c r="D1572" s="7"/>
    </row>
    <row r="1573" spans="4:4">
      <c r="D1573" s="7"/>
    </row>
    <row r="1574" spans="4:4">
      <c r="D1574" s="7"/>
    </row>
    <row r="1575" spans="4:4">
      <c r="D1575" s="7"/>
    </row>
    <row r="1576" spans="4:4">
      <c r="D1576" s="7"/>
    </row>
    <row r="1577" spans="4:4">
      <c r="D1577" s="7"/>
    </row>
    <row r="1578" spans="4:4">
      <c r="D1578" s="7"/>
    </row>
    <row r="1579" spans="4:4">
      <c r="D1579" s="7"/>
    </row>
    <row r="1580" spans="4:4">
      <c r="D1580" s="7"/>
    </row>
    <row r="1581" spans="4:4">
      <c r="D1581" s="7"/>
    </row>
    <row r="1582" spans="4:4">
      <c r="D1582" s="7"/>
    </row>
    <row r="1583" spans="4:4">
      <c r="D1583" s="7"/>
    </row>
    <row r="1584" spans="4:4">
      <c r="D1584" s="7"/>
    </row>
    <row r="1585" spans="4:4">
      <c r="D1585" s="7"/>
    </row>
    <row r="1586" spans="4:4">
      <c r="D1586" s="7"/>
    </row>
    <row r="1587" spans="4:4">
      <c r="D1587" s="7"/>
    </row>
    <row r="1588" spans="4:4">
      <c r="D1588" s="7"/>
    </row>
    <row r="1589" spans="4:4">
      <c r="D1589" s="7"/>
    </row>
    <row r="1590" spans="4:4">
      <c r="D1590" s="7"/>
    </row>
    <row r="1591" spans="4:4">
      <c r="D1591" s="7"/>
    </row>
    <row r="1592" spans="4:4">
      <c r="D1592" s="7"/>
    </row>
    <row r="1593" spans="4:4">
      <c r="D1593" s="7"/>
    </row>
    <row r="1594" spans="4:4">
      <c r="D1594" s="7"/>
    </row>
    <row r="1595" spans="4:4">
      <c r="D1595" s="7"/>
    </row>
    <row r="1596" spans="4:4">
      <c r="D1596" s="7"/>
    </row>
    <row r="1597" spans="4:4">
      <c r="D1597" s="7"/>
    </row>
    <row r="1598" spans="4:4">
      <c r="D1598" s="7"/>
    </row>
    <row r="1599" spans="4:4">
      <c r="D1599" s="7"/>
    </row>
    <row r="1600" spans="4:4">
      <c r="D1600" s="7"/>
    </row>
    <row r="1601" spans="4:4">
      <c r="D1601" s="7"/>
    </row>
    <row r="1602" spans="4:4">
      <c r="D1602" s="7"/>
    </row>
    <row r="1603" spans="4:4">
      <c r="D1603" s="7"/>
    </row>
    <row r="1604" spans="4:4">
      <c r="D1604" s="7"/>
    </row>
    <row r="1605" spans="4:4">
      <c r="D1605" s="7"/>
    </row>
    <row r="1606" spans="4:4">
      <c r="D1606" s="7"/>
    </row>
    <row r="1607" spans="4:4">
      <c r="D1607" s="7"/>
    </row>
    <row r="1608" spans="4:4">
      <c r="D1608" s="7"/>
    </row>
    <row r="1609" spans="4:4">
      <c r="D1609" s="7"/>
    </row>
    <row r="1610" spans="4:4">
      <c r="D1610" s="7"/>
    </row>
    <row r="1611" spans="4:4">
      <c r="D1611" s="7"/>
    </row>
    <row r="1612" spans="4:4">
      <c r="D1612" s="7"/>
    </row>
    <row r="1613" spans="4:4">
      <c r="D1613" s="7"/>
    </row>
    <row r="1614" spans="4:4">
      <c r="D1614" s="7"/>
    </row>
    <row r="1615" spans="4:4">
      <c r="D1615" s="7"/>
    </row>
    <row r="1616" spans="4:4">
      <c r="D1616" s="7"/>
    </row>
    <row r="1617" spans="4:4">
      <c r="D1617" s="7"/>
    </row>
    <row r="1618" spans="4:4">
      <c r="D1618" s="7"/>
    </row>
    <row r="1619" spans="4:4">
      <c r="D1619" s="7"/>
    </row>
    <row r="1620" spans="4:4">
      <c r="D1620" s="7"/>
    </row>
    <row r="1621" spans="4:4">
      <c r="D1621" s="7"/>
    </row>
    <row r="1622" spans="4:4">
      <c r="D1622" s="7"/>
    </row>
    <row r="1623" spans="4:4">
      <c r="D1623" s="7"/>
    </row>
    <row r="1624" spans="4:4">
      <c r="D1624" s="7"/>
    </row>
    <row r="1625" spans="4:4">
      <c r="D1625" s="7"/>
    </row>
    <row r="1626" spans="4:4">
      <c r="D1626" s="7"/>
    </row>
    <row r="1627" spans="4:4">
      <c r="D1627" s="7"/>
    </row>
    <row r="1628" spans="4:4">
      <c r="D1628" s="7"/>
    </row>
    <row r="1629" spans="4:4">
      <c r="D1629" s="7"/>
    </row>
    <row r="1630" spans="4:4">
      <c r="D1630" s="7"/>
    </row>
    <row r="1631" spans="4:4">
      <c r="D1631" s="7"/>
    </row>
    <row r="1632" spans="4:4">
      <c r="D1632" s="7"/>
    </row>
    <row r="1633" spans="4:4">
      <c r="D1633" s="7"/>
    </row>
    <row r="1634" spans="4:4">
      <c r="D1634" s="7"/>
    </row>
    <row r="1635" spans="4:4">
      <c r="D1635" s="7"/>
    </row>
    <row r="1636" spans="4:4">
      <c r="D1636" s="7"/>
    </row>
    <row r="1637" spans="4:4">
      <c r="D1637" s="7"/>
    </row>
    <row r="1638" spans="4:4">
      <c r="D1638" s="7"/>
    </row>
    <row r="1639" spans="4:4">
      <c r="D1639" s="7"/>
    </row>
    <row r="1640" spans="4:4">
      <c r="D1640" s="7"/>
    </row>
    <row r="1641" spans="4:4">
      <c r="D1641" s="7"/>
    </row>
    <row r="1642" spans="4:4">
      <c r="D1642" s="7"/>
    </row>
    <row r="1643" spans="4:4">
      <c r="D1643" s="7"/>
    </row>
    <row r="1644" spans="4:4">
      <c r="D1644" s="7"/>
    </row>
    <row r="1645" spans="4:4">
      <c r="D1645" s="7"/>
    </row>
    <row r="1646" spans="4:4">
      <c r="D1646" s="7"/>
    </row>
    <row r="1647" spans="4:4">
      <c r="D1647" s="7"/>
    </row>
    <row r="1648" spans="4:4">
      <c r="D1648" s="7"/>
    </row>
    <row r="1649" spans="4:4">
      <c r="D1649" s="7"/>
    </row>
    <row r="1650" spans="4:4">
      <c r="D1650" s="7"/>
    </row>
    <row r="1651" spans="4:4">
      <c r="D1651" s="7"/>
    </row>
    <row r="1652" spans="4:4">
      <c r="D1652" s="7"/>
    </row>
    <row r="1653" spans="4:4">
      <c r="D1653" s="7"/>
    </row>
    <row r="1654" spans="4:4">
      <c r="D1654" s="7"/>
    </row>
    <row r="1655" spans="4:4">
      <c r="D1655" s="7"/>
    </row>
    <row r="1656" spans="4:4">
      <c r="D1656" s="7"/>
    </row>
    <row r="1657" spans="4:4">
      <c r="D1657" s="7"/>
    </row>
    <row r="1658" spans="4:4">
      <c r="D1658" s="7"/>
    </row>
    <row r="1659" spans="4:4">
      <c r="D1659" s="7"/>
    </row>
    <row r="1660" spans="4:4">
      <c r="D1660" s="7"/>
    </row>
    <row r="1661" spans="4:4">
      <c r="D1661" s="7"/>
    </row>
    <row r="1662" spans="4:4">
      <c r="D1662" s="7"/>
    </row>
    <row r="1663" spans="4:4">
      <c r="D1663" s="7"/>
    </row>
    <row r="1664" spans="4:4">
      <c r="D1664" s="7"/>
    </row>
    <row r="1665" spans="4:4">
      <c r="D1665" s="7"/>
    </row>
    <row r="1666" spans="4:4">
      <c r="D1666" s="7"/>
    </row>
    <row r="1667" spans="4:4">
      <c r="D1667" s="7"/>
    </row>
    <row r="1668" spans="4:4">
      <c r="D1668" s="7"/>
    </row>
    <row r="1669" spans="4:4">
      <c r="D1669" s="7"/>
    </row>
    <row r="1670" spans="4:4">
      <c r="D1670" s="7"/>
    </row>
    <row r="1671" spans="4:4">
      <c r="D1671" s="7"/>
    </row>
    <row r="1672" spans="4:4">
      <c r="D1672" s="7"/>
    </row>
    <row r="1673" spans="4:4">
      <c r="D1673" s="7"/>
    </row>
    <row r="1674" spans="4:4">
      <c r="D1674" s="7"/>
    </row>
    <row r="1675" spans="4:4">
      <c r="D1675" s="7"/>
    </row>
    <row r="1676" spans="4:4">
      <c r="D1676" s="7"/>
    </row>
    <row r="1677" spans="4:4">
      <c r="D1677" s="7"/>
    </row>
    <row r="1678" spans="4:4">
      <c r="D1678" s="7"/>
    </row>
    <row r="1679" spans="4:4">
      <c r="D1679" s="7"/>
    </row>
    <row r="1680" spans="4:4">
      <c r="D1680" s="7"/>
    </row>
    <row r="1681" spans="4:4">
      <c r="D1681" s="7"/>
    </row>
    <row r="1682" spans="4:4">
      <c r="D1682" s="7"/>
    </row>
    <row r="1683" spans="4:4">
      <c r="D1683" s="7"/>
    </row>
    <row r="1684" spans="4:4">
      <c r="D1684" s="7"/>
    </row>
    <row r="1685" spans="4:4">
      <c r="D1685" s="7"/>
    </row>
    <row r="1686" spans="4:4">
      <c r="D1686" s="7"/>
    </row>
    <row r="1687" spans="4:4">
      <c r="D1687" s="7"/>
    </row>
    <row r="1688" spans="4:4">
      <c r="D1688" s="7"/>
    </row>
    <row r="1689" spans="4:4">
      <c r="D1689" s="7"/>
    </row>
    <row r="1690" spans="4:4">
      <c r="D1690" s="7"/>
    </row>
    <row r="1691" spans="4:4">
      <c r="D1691" s="7"/>
    </row>
    <row r="1692" spans="4:4">
      <c r="D1692" s="7"/>
    </row>
    <row r="1693" spans="4:4">
      <c r="D1693" s="7"/>
    </row>
    <row r="1694" spans="4:4">
      <c r="D1694" s="7"/>
    </row>
    <row r="1695" spans="4:4">
      <c r="D1695" s="7"/>
    </row>
    <row r="1696" spans="4:4">
      <c r="D1696" s="7"/>
    </row>
    <row r="1697" spans="4:4">
      <c r="D1697" s="7"/>
    </row>
    <row r="1698" spans="4:4">
      <c r="D1698" s="7"/>
    </row>
    <row r="1699" spans="4:4">
      <c r="D1699" s="7"/>
    </row>
    <row r="1700" spans="4:4">
      <c r="D1700" s="7"/>
    </row>
    <row r="1701" spans="4:4">
      <c r="D1701" s="7"/>
    </row>
    <row r="1702" spans="4:4">
      <c r="D1702" s="7"/>
    </row>
    <row r="1703" spans="4:4">
      <c r="D1703" s="7"/>
    </row>
    <row r="1704" spans="4:4">
      <c r="D1704" s="7"/>
    </row>
    <row r="1705" spans="4:4">
      <c r="D1705" s="7"/>
    </row>
    <row r="1706" spans="4:4">
      <c r="D1706" s="7"/>
    </row>
    <row r="1707" spans="4:4">
      <c r="D1707" s="7"/>
    </row>
    <row r="1708" spans="4:4">
      <c r="D1708" s="7"/>
    </row>
    <row r="1709" spans="4:4">
      <c r="D1709" s="7"/>
    </row>
    <row r="1710" spans="4:4">
      <c r="D1710" s="7"/>
    </row>
    <row r="1711" spans="4:4">
      <c r="D1711" s="7"/>
    </row>
    <row r="1712" spans="4:4">
      <c r="D1712" s="7"/>
    </row>
    <row r="1713" spans="4:4">
      <c r="D1713" s="7"/>
    </row>
    <row r="1714" spans="4:4">
      <c r="D1714" s="7"/>
    </row>
    <row r="1715" spans="4:4">
      <c r="D1715" s="7"/>
    </row>
    <row r="1716" spans="4:4">
      <c r="D1716" s="7"/>
    </row>
    <row r="1717" spans="4:4">
      <c r="D1717" s="7"/>
    </row>
    <row r="1718" spans="4:4">
      <c r="D1718" s="7"/>
    </row>
    <row r="1719" spans="4:4">
      <c r="D1719" s="7"/>
    </row>
    <row r="1720" spans="4:4">
      <c r="D1720" s="7"/>
    </row>
    <row r="1721" spans="4:4">
      <c r="D1721" s="7"/>
    </row>
    <row r="1722" spans="4:4">
      <c r="D1722" s="7"/>
    </row>
    <row r="1723" spans="4:4">
      <c r="D1723" s="7"/>
    </row>
    <row r="1724" spans="4:4">
      <c r="D1724" s="7"/>
    </row>
    <row r="1725" spans="4:4">
      <c r="D1725" s="7"/>
    </row>
    <row r="1726" spans="4:4">
      <c r="D1726" s="7"/>
    </row>
    <row r="1727" spans="4:4">
      <c r="D1727" s="7"/>
    </row>
    <row r="1728" spans="4:4">
      <c r="D1728" s="7"/>
    </row>
    <row r="1729" spans="4:4">
      <c r="D1729" s="7"/>
    </row>
    <row r="1730" spans="4:4">
      <c r="D1730" s="7"/>
    </row>
    <row r="1731" spans="4:4">
      <c r="D1731" s="7"/>
    </row>
    <row r="1732" spans="4:4">
      <c r="D1732" s="7"/>
    </row>
    <row r="1733" spans="4:4">
      <c r="D1733" s="7"/>
    </row>
    <row r="1734" spans="4:4">
      <c r="D1734" s="7"/>
    </row>
    <row r="1735" spans="4:4">
      <c r="D1735" s="7"/>
    </row>
    <row r="1736" spans="4:4">
      <c r="D1736" s="7"/>
    </row>
    <row r="1737" spans="4:4">
      <c r="D1737" s="7"/>
    </row>
    <row r="1738" spans="4:4">
      <c r="D1738" s="7"/>
    </row>
    <row r="1739" spans="4:4">
      <c r="D1739" s="7"/>
    </row>
    <row r="1740" spans="4:4">
      <c r="D1740" s="7"/>
    </row>
    <row r="1741" spans="4:4">
      <c r="D1741" s="7"/>
    </row>
    <row r="1742" spans="4:4">
      <c r="D1742" s="7"/>
    </row>
    <row r="1743" spans="4:4">
      <c r="D1743" s="7"/>
    </row>
    <row r="1744" spans="4:4">
      <c r="D1744" s="7"/>
    </row>
    <row r="1745" spans="4:4">
      <c r="D1745" s="7"/>
    </row>
    <row r="1746" spans="4:4">
      <c r="D1746" s="7"/>
    </row>
    <row r="1747" spans="4:4">
      <c r="D1747" s="7"/>
    </row>
    <row r="1748" spans="4:4">
      <c r="D1748" s="7"/>
    </row>
    <row r="1749" spans="4:4">
      <c r="D1749" s="7"/>
    </row>
    <row r="1750" spans="4:4">
      <c r="D1750" s="7"/>
    </row>
    <row r="1751" spans="4:4">
      <c r="D1751" s="7"/>
    </row>
    <row r="1752" spans="4:4">
      <c r="D1752" s="7"/>
    </row>
    <row r="1753" spans="4:4">
      <c r="D1753" s="7"/>
    </row>
    <row r="1754" spans="4:4">
      <c r="D1754" s="7"/>
    </row>
    <row r="1755" spans="4:4">
      <c r="D1755" s="7"/>
    </row>
    <row r="1756" spans="4:4">
      <c r="D1756" s="7"/>
    </row>
    <row r="1757" spans="4:4">
      <c r="D1757" s="7"/>
    </row>
    <row r="1758" spans="4:4">
      <c r="D1758" s="7"/>
    </row>
    <row r="1759" spans="4:4">
      <c r="D1759" s="7"/>
    </row>
    <row r="1760" spans="4:4">
      <c r="D1760" s="7"/>
    </row>
    <row r="1761" spans="4:4">
      <c r="D1761" s="7"/>
    </row>
    <row r="1762" spans="4:4">
      <c r="D1762" s="7"/>
    </row>
    <row r="1763" spans="4:4">
      <c r="D1763" s="7"/>
    </row>
    <row r="1764" spans="4:4">
      <c r="D1764" s="7"/>
    </row>
    <row r="1765" spans="4:4">
      <c r="D1765" s="7"/>
    </row>
    <row r="1766" spans="4:4">
      <c r="D1766" s="7"/>
    </row>
    <row r="1767" spans="4:4">
      <c r="D1767" s="7"/>
    </row>
    <row r="1768" spans="4:4">
      <c r="D1768" s="7"/>
    </row>
    <row r="1769" spans="4:4">
      <c r="D1769" s="7"/>
    </row>
    <row r="1770" spans="4:4">
      <c r="D1770" s="7"/>
    </row>
    <row r="1771" spans="4:4">
      <c r="D1771" s="7"/>
    </row>
    <row r="1772" spans="4:4">
      <c r="D1772" s="7"/>
    </row>
    <row r="1773" spans="4:4">
      <c r="D1773" s="7"/>
    </row>
    <row r="1774" spans="4:4">
      <c r="D1774" s="7"/>
    </row>
    <row r="1775" spans="4:4">
      <c r="D1775" s="7"/>
    </row>
    <row r="1776" spans="4:4">
      <c r="D1776" s="7"/>
    </row>
    <row r="1777" spans="4:4">
      <c r="D1777" s="7"/>
    </row>
    <row r="1778" spans="4:4">
      <c r="D1778" s="7"/>
    </row>
    <row r="1779" spans="4:4">
      <c r="D1779" s="7"/>
    </row>
    <row r="1780" spans="4:4">
      <c r="D1780" s="7"/>
    </row>
    <row r="1781" spans="4:4">
      <c r="D1781" s="7"/>
    </row>
    <row r="1782" spans="4:4">
      <c r="D1782" s="7"/>
    </row>
    <row r="1783" spans="4:4">
      <c r="D1783" s="7"/>
    </row>
    <row r="1784" spans="4:4">
      <c r="D1784" s="7"/>
    </row>
    <row r="1785" spans="4:4">
      <c r="D1785" s="7"/>
    </row>
    <row r="1786" spans="4:4">
      <c r="D1786" s="7"/>
    </row>
    <row r="1787" spans="4:4">
      <c r="D1787" s="7"/>
    </row>
    <row r="1788" spans="4:4">
      <c r="D1788" s="7"/>
    </row>
    <row r="1789" spans="4:4">
      <c r="D1789" s="7"/>
    </row>
    <row r="1790" spans="4:4">
      <c r="D1790" s="7"/>
    </row>
    <row r="1791" spans="4:4">
      <c r="D1791" s="7"/>
    </row>
    <row r="1792" spans="4:4">
      <c r="D1792" s="7"/>
    </row>
    <row r="1793" spans="4:4">
      <c r="D1793" s="7"/>
    </row>
    <row r="1794" spans="4:4">
      <c r="D1794" s="7"/>
    </row>
    <row r="1795" spans="4:4">
      <c r="D1795" s="7"/>
    </row>
    <row r="1796" spans="4:4">
      <c r="D1796" s="7"/>
    </row>
    <row r="1797" spans="4:4">
      <c r="D1797" s="7"/>
    </row>
    <row r="1798" spans="4:4">
      <c r="D1798" s="7"/>
    </row>
    <row r="1799" spans="4:4">
      <c r="D1799" s="7"/>
    </row>
    <row r="1800" spans="4:4">
      <c r="D1800" s="7"/>
    </row>
    <row r="1801" spans="4:4">
      <c r="D1801" s="7"/>
    </row>
    <row r="1802" spans="4:4">
      <c r="D1802" s="7"/>
    </row>
    <row r="1803" spans="4:4">
      <c r="D1803" s="7"/>
    </row>
    <row r="1804" spans="4:4">
      <c r="D1804" s="7"/>
    </row>
    <row r="1805" spans="4:4">
      <c r="D1805" s="7"/>
    </row>
    <row r="1806" spans="4:4">
      <c r="D1806" s="7"/>
    </row>
    <row r="1807" spans="4:4">
      <c r="D1807" s="7"/>
    </row>
    <row r="1808" spans="4:4">
      <c r="D1808" s="7"/>
    </row>
    <row r="1809" spans="4:4">
      <c r="D1809" s="7"/>
    </row>
    <row r="1810" spans="4:4">
      <c r="D1810" s="7"/>
    </row>
    <row r="1811" spans="4:4">
      <c r="D1811" s="7"/>
    </row>
    <row r="1812" spans="4:4">
      <c r="D1812" s="7"/>
    </row>
    <row r="1813" spans="4:4">
      <c r="D1813" s="7"/>
    </row>
    <row r="1814" spans="4:4">
      <c r="D1814" s="7"/>
    </row>
    <row r="1815" spans="4:4">
      <c r="D1815" s="7"/>
    </row>
    <row r="1816" spans="4:4">
      <c r="D1816" s="7"/>
    </row>
    <row r="1817" spans="4:4">
      <c r="D1817" s="7"/>
    </row>
    <row r="1818" spans="4:4">
      <c r="D1818" s="7"/>
    </row>
    <row r="1819" spans="4:4">
      <c r="D1819" s="7"/>
    </row>
    <row r="1820" spans="4:4">
      <c r="D1820" s="7"/>
    </row>
    <row r="1821" spans="4:4">
      <c r="D1821" s="7"/>
    </row>
    <row r="1822" spans="4:4">
      <c r="D1822" s="7"/>
    </row>
    <row r="1823" spans="4:4">
      <c r="D1823" s="7"/>
    </row>
    <row r="1824" spans="4:4">
      <c r="D1824" s="7"/>
    </row>
    <row r="1825" spans="4:4">
      <c r="D1825" s="7"/>
    </row>
    <row r="1826" spans="4:4">
      <c r="D1826" s="7"/>
    </row>
    <row r="1827" spans="4:4">
      <c r="D1827" s="7"/>
    </row>
    <row r="1828" spans="4:4">
      <c r="D1828" s="7"/>
    </row>
    <row r="1829" spans="4:4">
      <c r="D1829" s="7"/>
    </row>
    <row r="1830" spans="4:4">
      <c r="D1830" s="7"/>
    </row>
    <row r="1831" spans="4:4">
      <c r="D1831" s="7"/>
    </row>
    <row r="1832" spans="4:4">
      <c r="D1832" s="7"/>
    </row>
    <row r="1833" spans="4:4">
      <c r="D1833" s="7"/>
    </row>
    <row r="1834" spans="4:4">
      <c r="D1834" s="7"/>
    </row>
    <row r="1835" spans="4:4">
      <c r="D1835" s="7"/>
    </row>
    <row r="1836" spans="4:4">
      <c r="D1836" s="7"/>
    </row>
    <row r="1837" spans="4:4">
      <c r="D1837" s="7"/>
    </row>
    <row r="1838" spans="4:4">
      <c r="D1838" s="7"/>
    </row>
    <row r="1839" spans="4:4">
      <c r="D1839" s="7"/>
    </row>
    <row r="1840" spans="4:4">
      <c r="D1840" s="7"/>
    </row>
    <row r="1841" spans="4:4">
      <c r="D1841" s="7"/>
    </row>
    <row r="1842" spans="4:4">
      <c r="D1842" s="7"/>
    </row>
    <row r="1843" spans="4:4">
      <c r="D1843" s="7"/>
    </row>
    <row r="1844" spans="4:4">
      <c r="D1844" s="7"/>
    </row>
    <row r="1845" spans="4:4">
      <c r="D1845" s="7"/>
    </row>
    <row r="1846" spans="4:4">
      <c r="D1846" s="7"/>
    </row>
    <row r="1847" spans="4:4">
      <c r="D1847" s="7"/>
    </row>
    <row r="1848" spans="4:4">
      <c r="D1848" s="7"/>
    </row>
    <row r="1849" spans="4:4">
      <c r="D1849" s="7"/>
    </row>
    <row r="1850" spans="4:4">
      <c r="D1850" s="7"/>
    </row>
    <row r="1851" spans="4:4">
      <c r="D1851" s="7"/>
    </row>
    <row r="1852" spans="4:4">
      <c r="D1852" s="7"/>
    </row>
    <row r="1853" spans="4:4">
      <c r="D1853" s="7"/>
    </row>
    <row r="1854" spans="4:4">
      <c r="D1854" s="7"/>
    </row>
    <row r="1855" spans="4:4">
      <c r="D1855" s="7"/>
    </row>
    <row r="1856" spans="4:4">
      <c r="D1856" s="7"/>
    </row>
    <row r="1857" spans="4:4">
      <c r="D1857" s="7"/>
    </row>
    <row r="1858" spans="4:4">
      <c r="D1858" s="7"/>
    </row>
    <row r="1859" spans="4:4">
      <c r="D1859" s="7"/>
    </row>
    <row r="1860" spans="4:4">
      <c r="D1860" s="7"/>
    </row>
    <row r="1861" spans="4:4">
      <c r="D1861" s="7"/>
    </row>
    <row r="1862" spans="4:4">
      <c r="D1862" s="7"/>
    </row>
    <row r="1863" spans="4:4">
      <c r="D1863" s="7"/>
    </row>
    <row r="1864" spans="4:4">
      <c r="D1864" s="7"/>
    </row>
    <row r="1865" spans="4:4">
      <c r="D1865" s="7"/>
    </row>
    <row r="1866" spans="4:4">
      <c r="D1866" s="7"/>
    </row>
    <row r="1867" spans="4:4">
      <c r="D1867" s="7"/>
    </row>
    <row r="1868" spans="4:4">
      <c r="D1868" s="7"/>
    </row>
    <row r="1869" spans="4:4">
      <c r="D1869" s="7"/>
    </row>
    <row r="1870" spans="4:4">
      <c r="D1870" s="7"/>
    </row>
    <row r="1871" spans="4:4">
      <c r="D1871" s="7"/>
    </row>
    <row r="1872" spans="4:4">
      <c r="D1872" s="7"/>
    </row>
    <row r="1873" spans="4:4">
      <c r="D1873" s="7"/>
    </row>
    <row r="1874" spans="4:4">
      <c r="D1874" s="7"/>
    </row>
    <row r="1875" spans="4:4">
      <c r="D1875" s="7"/>
    </row>
    <row r="1876" spans="4:4">
      <c r="D1876" s="7"/>
    </row>
    <row r="1877" spans="4:4">
      <c r="D1877" s="7"/>
    </row>
    <row r="1878" spans="4:4">
      <c r="D1878" s="7"/>
    </row>
    <row r="1879" spans="4:4">
      <c r="D1879" s="7"/>
    </row>
    <row r="1880" spans="4:4">
      <c r="D1880" s="7"/>
    </row>
    <row r="1881" spans="4:4">
      <c r="D1881" s="7"/>
    </row>
    <row r="1882" spans="4:4">
      <c r="D1882" s="7"/>
    </row>
    <row r="1883" spans="4:4">
      <c r="D1883" s="7"/>
    </row>
    <row r="1884" spans="4:4">
      <c r="D1884" s="7"/>
    </row>
    <row r="1885" spans="4:4">
      <c r="D1885" s="7"/>
    </row>
    <row r="1886" spans="4:4">
      <c r="D1886" s="7"/>
    </row>
    <row r="1887" spans="4:4">
      <c r="D1887" s="7"/>
    </row>
    <row r="1888" spans="4:4">
      <c r="D1888" s="7"/>
    </row>
    <row r="1889" spans="4:4">
      <c r="D1889" s="7"/>
    </row>
    <row r="1890" spans="4:4">
      <c r="D1890" s="7"/>
    </row>
    <row r="1891" spans="4:4">
      <c r="D1891" s="7"/>
    </row>
    <row r="1892" spans="4:4">
      <c r="D1892" s="7"/>
    </row>
    <row r="1893" spans="4:4">
      <c r="D1893" s="7"/>
    </row>
    <row r="1894" spans="4:4">
      <c r="D1894" s="7"/>
    </row>
    <row r="1895" spans="4:4">
      <c r="D1895" s="7"/>
    </row>
    <row r="1896" spans="4:4">
      <c r="D1896" s="7"/>
    </row>
    <row r="1897" spans="4:4">
      <c r="D1897" s="7"/>
    </row>
    <row r="1898" spans="4:4">
      <c r="D1898" s="7"/>
    </row>
    <row r="1899" spans="4:4">
      <c r="D1899" s="7"/>
    </row>
    <row r="1900" spans="4:4">
      <c r="D1900" s="7"/>
    </row>
    <row r="1901" spans="4:4">
      <c r="D1901" s="7"/>
    </row>
    <row r="1902" spans="4:4">
      <c r="D1902" s="7"/>
    </row>
    <row r="1903" spans="4:4">
      <c r="D1903" s="7"/>
    </row>
    <row r="1904" spans="4:4">
      <c r="D1904" s="7"/>
    </row>
    <row r="1905" spans="4:4">
      <c r="D1905" s="7"/>
    </row>
    <row r="1906" spans="4:4">
      <c r="D1906" s="7"/>
    </row>
    <row r="1907" spans="4:4">
      <c r="D1907" s="7"/>
    </row>
    <row r="1908" spans="4:4">
      <c r="D1908" s="7"/>
    </row>
    <row r="1909" spans="4:4">
      <c r="D1909" s="7"/>
    </row>
    <row r="1910" spans="4:4">
      <c r="D1910" s="7"/>
    </row>
    <row r="1911" spans="4:4">
      <c r="D1911" s="7"/>
    </row>
    <row r="1912" spans="4:4">
      <c r="D1912" s="7"/>
    </row>
    <row r="1913" spans="4:4">
      <c r="D1913" s="7"/>
    </row>
    <row r="1914" spans="4:4">
      <c r="D1914" s="7"/>
    </row>
    <row r="1915" spans="4:4">
      <c r="D1915" s="7"/>
    </row>
    <row r="1916" spans="4:4">
      <c r="D1916" s="7"/>
    </row>
    <row r="1917" spans="4:4">
      <c r="D1917" s="7"/>
    </row>
    <row r="1918" spans="4:4">
      <c r="D1918" s="7"/>
    </row>
    <row r="1919" spans="4:4">
      <c r="D1919" s="7"/>
    </row>
    <row r="1920" spans="4:4">
      <c r="D1920" s="7"/>
    </row>
    <row r="1921" spans="4:4">
      <c r="D1921" s="7"/>
    </row>
    <row r="1922" spans="4:4">
      <c r="D1922" s="7"/>
    </row>
    <row r="1923" spans="4:4">
      <c r="D1923" s="7"/>
    </row>
    <row r="1924" spans="4:4">
      <c r="D1924" s="7"/>
    </row>
    <row r="1925" spans="4:4">
      <c r="D1925" s="7"/>
    </row>
    <row r="1926" spans="4:4">
      <c r="D1926" s="7"/>
    </row>
    <row r="1927" spans="4:4">
      <c r="D1927" s="7"/>
    </row>
    <row r="1928" spans="4:4">
      <c r="D1928" s="7"/>
    </row>
    <row r="1929" spans="4:4">
      <c r="D1929" s="7"/>
    </row>
    <row r="1930" spans="4:4">
      <c r="D1930" s="7"/>
    </row>
    <row r="1931" spans="4:4">
      <c r="D1931" s="7"/>
    </row>
    <row r="1932" spans="4:4">
      <c r="D1932" s="7"/>
    </row>
    <row r="1933" spans="4:4">
      <c r="D1933" s="7"/>
    </row>
    <row r="1934" spans="4:4">
      <c r="D1934" s="7"/>
    </row>
    <row r="1935" spans="4:4">
      <c r="D1935" s="7"/>
    </row>
    <row r="1936" spans="4:4">
      <c r="D1936" s="7"/>
    </row>
    <row r="1937" spans="4:4">
      <c r="D1937" s="7"/>
    </row>
    <row r="1938" spans="4:4">
      <c r="D1938" s="7"/>
    </row>
    <row r="1939" spans="4:4">
      <c r="D1939" s="7"/>
    </row>
    <row r="1940" spans="4:4">
      <c r="D1940" s="7"/>
    </row>
    <row r="1941" spans="4:4">
      <c r="D1941" s="7"/>
    </row>
    <row r="1942" spans="4:4">
      <c r="D1942" s="7"/>
    </row>
    <row r="1943" spans="4:4">
      <c r="D1943" s="7"/>
    </row>
    <row r="1944" spans="4:4">
      <c r="D1944" s="7"/>
    </row>
    <row r="1945" spans="4:4">
      <c r="D1945" s="7"/>
    </row>
    <row r="1946" spans="4:4">
      <c r="D1946" s="7"/>
    </row>
    <row r="1947" spans="4:4">
      <c r="D1947" s="7"/>
    </row>
    <row r="1948" spans="4:4">
      <c r="D1948" s="7"/>
    </row>
    <row r="1949" spans="4:4">
      <c r="D1949" s="7"/>
    </row>
    <row r="1950" spans="4:4">
      <c r="D1950" s="7"/>
    </row>
    <row r="1951" spans="4:4">
      <c r="D1951" s="7"/>
    </row>
    <row r="1952" spans="4:4">
      <c r="D1952" s="7"/>
    </row>
    <row r="1953" spans="4:4">
      <c r="D1953" s="7"/>
    </row>
    <row r="1954" spans="4:4">
      <c r="D1954" s="7"/>
    </row>
    <row r="1955" spans="4:4">
      <c r="D1955" s="7"/>
    </row>
    <row r="1956" spans="4:4">
      <c r="D1956" s="7"/>
    </row>
    <row r="1957" spans="4:4">
      <c r="D1957" s="7"/>
    </row>
    <row r="1958" spans="4:4">
      <c r="D1958" s="7"/>
    </row>
    <row r="1959" spans="4:4">
      <c r="D1959" s="7"/>
    </row>
    <row r="1960" spans="4:4">
      <c r="D1960" s="7"/>
    </row>
    <row r="1961" spans="4:4">
      <c r="D1961" s="7"/>
    </row>
    <row r="1962" spans="4:4">
      <c r="D1962" s="7"/>
    </row>
    <row r="1963" spans="4:4">
      <c r="D1963" s="7"/>
    </row>
    <row r="1964" spans="4:4">
      <c r="D1964" s="7"/>
    </row>
    <row r="1965" spans="4:4">
      <c r="D1965" s="7"/>
    </row>
    <row r="1966" spans="4:4">
      <c r="D1966" s="7"/>
    </row>
    <row r="1967" spans="4:4">
      <c r="D1967" s="7"/>
    </row>
    <row r="1968" spans="4:4">
      <c r="D1968" s="7"/>
    </row>
    <row r="1969" spans="4:4">
      <c r="D1969" s="7"/>
    </row>
    <row r="1970" spans="4:4">
      <c r="D1970" s="7"/>
    </row>
    <row r="1971" spans="4:4">
      <c r="D1971" s="7"/>
    </row>
    <row r="1972" spans="4:4">
      <c r="D1972" s="7"/>
    </row>
    <row r="1973" spans="4:4">
      <c r="D1973" s="7"/>
    </row>
    <row r="1974" spans="4:4">
      <c r="D1974" s="7"/>
    </row>
    <row r="1975" spans="4:4">
      <c r="D1975" s="7"/>
    </row>
    <row r="1976" spans="4:4">
      <c r="D1976" s="7"/>
    </row>
    <row r="1977" spans="4:4">
      <c r="D1977" s="7"/>
    </row>
    <row r="1978" spans="4:4">
      <c r="D1978" s="7"/>
    </row>
    <row r="1979" spans="4:4">
      <c r="D1979" s="7"/>
    </row>
    <row r="1980" spans="4:4">
      <c r="D1980" s="7"/>
    </row>
    <row r="1981" spans="4:4">
      <c r="D1981" s="7"/>
    </row>
    <row r="1982" spans="4:4">
      <c r="D1982" s="7"/>
    </row>
    <row r="1983" spans="4:4">
      <c r="D1983" s="7"/>
    </row>
    <row r="1984" spans="4:4">
      <c r="D1984" s="7"/>
    </row>
    <row r="1985" spans="4:4">
      <c r="D1985" s="7"/>
    </row>
    <row r="1986" spans="4:4">
      <c r="D1986" s="7"/>
    </row>
    <row r="1987" spans="4:4">
      <c r="D1987" s="7"/>
    </row>
    <row r="1988" spans="4:4">
      <c r="D1988" s="7"/>
    </row>
    <row r="1989" spans="4:4">
      <c r="D1989" s="7"/>
    </row>
    <row r="1990" spans="4:4">
      <c r="D1990" s="7"/>
    </row>
    <row r="1991" spans="4:4">
      <c r="D1991" s="7"/>
    </row>
    <row r="1992" spans="4:4">
      <c r="D1992" s="7"/>
    </row>
    <row r="1993" spans="4:4">
      <c r="D1993" s="7"/>
    </row>
    <row r="1994" spans="4:4">
      <c r="D1994" s="7"/>
    </row>
    <row r="1995" spans="4:4">
      <c r="D1995" s="7"/>
    </row>
    <row r="1996" spans="4:4">
      <c r="D1996" s="7"/>
    </row>
    <row r="1997" spans="4:4">
      <c r="D1997" s="7"/>
    </row>
    <row r="1998" spans="4:4">
      <c r="D1998" s="7"/>
    </row>
    <row r="1999" spans="4:4">
      <c r="D1999" s="7"/>
    </row>
    <row r="2000" spans="4:4">
      <c r="D2000" s="7"/>
    </row>
    <row r="2001" spans="4:4">
      <c r="D2001" s="7"/>
    </row>
    <row r="2002" spans="4:4">
      <c r="D2002" s="7"/>
    </row>
    <row r="2003" spans="4:4">
      <c r="D2003" s="7"/>
    </row>
    <row r="2004" spans="4:4">
      <c r="D2004" s="7"/>
    </row>
    <row r="2005" spans="4:4">
      <c r="D2005" s="7"/>
    </row>
    <row r="2006" spans="4:4">
      <c r="D2006" s="7"/>
    </row>
    <row r="2007" spans="4:4">
      <c r="D2007" s="7"/>
    </row>
    <row r="2008" spans="4:4">
      <c r="D2008" s="7"/>
    </row>
    <row r="2009" spans="4:4">
      <c r="D2009" s="7"/>
    </row>
    <row r="2010" spans="4:4">
      <c r="D2010" s="7"/>
    </row>
    <row r="2011" spans="4:4">
      <c r="D2011" s="7"/>
    </row>
    <row r="2012" spans="4:4">
      <c r="D2012" s="7"/>
    </row>
    <row r="2013" spans="4:4">
      <c r="D2013" s="7"/>
    </row>
    <row r="2014" spans="4:4">
      <c r="D2014" s="7"/>
    </row>
    <row r="2015" spans="4:4">
      <c r="D2015" s="7"/>
    </row>
    <row r="2016" spans="4:4">
      <c r="D2016" s="7"/>
    </row>
    <row r="2017" spans="4:4">
      <c r="D2017" s="7"/>
    </row>
    <row r="2018" spans="4:4">
      <c r="D2018" s="7"/>
    </row>
    <row r="2019" spans="4:4">
      <c r="D2019" s="7"/>
    </row>
    <row r="2020" spans="4:4">
      <c r="D2020" s="7"/>
    </row>
    <row r="2021" spans="4:4">
      <c r="D2021" s="7"/>
    </row>
    <row r="2022" spans="4:4">
      <c r="D2022" s="7"/>
    </row>
    <row r="2023" spans="4:4">
      <c r="D2023" s="7"/>
    </row>
    <row r="2024" spans="4:4">
      <c r="D2024" s="7"/>
    </row>
    <row r="2025" spans="4:4">
      <c r="D2025" s="7"/>
    </row>
    <row r="2026" spans="4:4">
      <c r="D2026" s="7"/>
    </row>
    <row r="2027" spans="4:4">
      <c r="D2027" s="7"/>
    </row>
    <row r="2028" spans="4:4">
      <c r="D2028" s="7"/>
    </row>
    <row r="2029" spans="4:4">
      <c r="D2029" s="7"/>
    </row>
    <row r="2030" spans="4:4">
      <c r="D2030" s="7"/>
    </row>
    <row r="2031" spans="4:4">
      <c r="D2031" s="7"/>
    </row>
    <row r="2032" spans="4:4">
      <c r="D2032" s="7"/>
    </row>
    <row r="2033" spans="4:4">
      <c r="D2033" s="7"/>
    </row>
    <row r="2034" spans="4:4">
      <c r="D2034" s="7"/>
    </row>
    <row r="2035" spans="4:4">
      <c r="D2035" s="7"/>
    </row>
    <row r="2036" spans="4:4">
      <c r="D2036" s="7"/>
    </row>
    <row r="2037" spans="4:4">
      <c r="D2037" s="7"/>
    </row>
    <row r="2038" spans="4:4">
      <c r="D2038" s="7"/>
    </row>
    <row r="2039" spans="4:4">
      <c r="D2039" s="7"/>
    </row>
    <row r="2040" spans="4:4">
      <c r="D2040" s="7"/>
    </row>
    <row r="2041" spans="4:4">
      <c r="D2041" s="7"/>
    </row>
    <row r="2042" spans="4:4">
      <c r="D2042" s="7"/>
    </row>
    <row r="2043" spans="4:4">
      <c r="D2043" s="7"/>
    </row>
    <row r="2044" spans="4:4">
      <c r="D2044" s="7"/>
    </row>
    <row r="2045" spans="4:4">
      <c r="D2045" s="7"/>
    </row>
    <row r="2046" spans="4:4">
      <c r="D2046" s="7"/>
    </row>
    <row r="2047" spans="4:4">
      <c r="D2047" s="7"/>
    </row>
    <row r="2048" spans="4:4">
      <c r="D2048" s="7"/>
    </row>
    <row r="2049" spans="4:4">
      <c r="D2049" s="7"/>
    </row>
    <row r="2050" spans="4:4">
      <c r="D2050" s="7"/>
    </row>
    <row r="2051" spans="4:4">
      <c r="D2051" s="7"/>
    </row>
    <row r="2052" spans="4:4">
      <c r="D2052" s="7"/>
    </row>
    <row r="2053" spans="4:4">
      <c r="D2053" s="7"/>
    </row>
    <row r="2054" spans="4:4">
      <c r="D2054" s="7"/>
    </row>
    <row r="2055" spans="4:4">
      <c r="D2055" s="7"/>
    </row>
    <row r="2056" spans="4:4">
      <c r="D2056" s="7"/>
    </row>
    <row r="2057" spans="4:4">
      <c r="D2057" s="7"/>
    </row>
    <row r="2058" spans="4:4">
      <c r="D2058" s="7"/>
    </row>
    <row r="2059" spans="4:4">
      <c r="D2059" s="7"/>
    </row>
    <row r="2060" spans="4:4">
      <c r="D2060" s="7"/>
    </row>
    <row r="2061" spans="4:4">
      <c r="D2061" s="7"/>
    </row>
    <row r="2062" spans="4:4">
      <c r="D2062" s="7"/>
    </row>
    <row r="2063" spans="4:4">
      <c r="D2063" s="7"/>
    </row>
    <row r="2064" spans="4:4">
      <c r="D2064" s="7"/>
    </row>
    <row r="2065" spans="4:4">
      <c r="D2065" s="7"/>
    </row>
    <row r="2066" spans="4:4">
      <c r="D2066" s="7"/>
    </row>
    <row r="2067" spans="4:4">
      <c r="D2067" s="7"/>
    </row>
    <row r="2068" spans="4:4">
      <c r="D2068" s="7"/>
    </row>
    <row r="2069" spans="4:4">
      <c r="D2069" s="7"/>
    </row>
    <row r="2070" spans="4:4">
      <c r="D2070" s="7"/>
    </row>
    <row r="2071" spans="4:4">
      <c r="D2071" s="7"/>
    </row>
    <row r="2072" spans="4:4">
      <c r="D2072" s="7"/>
    </row>
    <row r="2073" spans="4:4">
      <c r="D2073" s="7"/>
    </row>
    <row r="2074" spans="4:4">
      <c r="D2074" s="7"/>
    </row>
    <row r="2075" spans="4:4">
      <c r="D2075" s="7"/>
    </row>
    <row r="2076" spans="4:4">
      <c r="D2076" s="7"/>
    </row>
    <row r="2077" spans="4:4">
      <c r="D2077" s="7"/>
    </row>
    <row r="2078" spans="4:4">
      <c r="D2078" s="7"/>
    </row>
    <row r="2079" spans="4:4">
      <c r="D2079" s="7"/>
    </row>
    <row r="2080" spans="4:4">
      <c r="D2080" s="7"/>
    </row>
    <row r="2081" spans="4:4">
      <c r="D2081" s="7"/>
    </row>
    <row r="2082" spans="4:4">
      <c r="D2082" s="7"/>
    </row>
    <row r="2083" spans="4:4">
      <c r="D2083" s="7"/>
    </row>
    <row r="2084" spans="4:4">
      <c r="D2084" s="7"/>
    </row>
    <row r="2085" spans="4:4">
      <c r="D2085" s="7"/>
    </row>
    <row r="2086" spans="4:4">
      <c r="D2086" s="7"/>
    </row>
    <row r="2087" spans="4:4">
      <c r="D2087" s="7"/>
    </row>
    <row r="2088" spans="4:4">
      <c r="D2088" s="7"/>
    </row>
    <row r="2089" spans="4:4">
      <c r="D2089" s="7"/>
    </row>
    <row r="2090" spans="4:4">
      <c r="D2090" s="7"/>
    </row>
    <row r="2091" spans="4:4">
      <c r="D2091" s="7"/>
    </row>
    <row r="2092" spans="4:4">
      <c r="D2092" s="7"/>
    </row>
    <row r="2093" spans="4:4">
      <c r="D2093" s="7"/>
    </row>
    <row r="2094" spans="4:4">
      <c r="D2094" s="7"/>
    </row>
    <row r="2095" spans="4:4">
      <c r="D2095" s="7"/>
    </row>
    <row r="2096" spans="4:4">
      <c r="D2096" s="7"/>
    </row>
    <row r="2097" spans="4:4">
      <c r="D2097" s="7"/>
    </row>
    <row r="2098" spans="4:4">
      <c r="D2098" s="7"/>
    </row>
    <row r="2099" spans="4:4">
      <c r="D2099" s="7"/>
    </row>
    <row r="2100" spans="4:4">
      <c r="D2100" s="7"/>
    </row>
    <row r="2101" spans="4:4">
      <c r="D2101" s="7"/>
    </row>
    <row r="2102" spans="4:4">
      <c r="D2102" s="7"/>
    </row>
    <row r="2103" spans="4:4">
      <c r="D2103" s="7"/>
    </row>
    <row r="2104" spans="4:4">
      <c r="D2104" s="7"/>
    </row>
    <row r="2105" spans="4:4">
      <c r="D2105" s="7"/>
    </row>
    <row r="2106" spans="4:4">
      <c r="D2106" s="7"/>
    </row>
    <row r="2107" spans="4:4">
      <c r="D2107" s="7"/>
    </row>
    <row r="2108" spans="4:4">
      <c r="D2108" s="7"/>
    </row>
    <row r="2109" spans="4:4">
      <c r="D2109" s="7"/>
    </row>
    <row r="2110" spans="4:4">
      <c r="D2110" s="7"/>
    </row>
    <row r="2111" spans="4:4">
      <c r="D2111" s="7"/>
    </row>
    <row r="2112" spans="4:4">
      <c r="D2112" s="7"/>
    </row>
    <row r="2113" spans="4:4">
      <c r="D2113" s="7"/>
    </row>
    <row r="2114" spans="4:4">
      <c r="D2114" s="7"/>
    </row>
    <row r="2115" spans="4:4">
      <c r="D2115" s="7"/>
    </row>
    <row r="2116" spans="4:4">
      <c r="D2116" s="7"/>
    </row>
    <row r="2117" spans="4:4">
      <c r="D2117" s="7"/>
    </row>
    <row r="2118" spans="4:4">
      <c r="D2118" s="7"/>
    </row>
    <row r="2119" spans="4:4">
      <c r="D2119" s="7"/>
    </row>
    <row r="2120" spans="4:4">
      <c r="D2120" s="7"/>
    </row>
    <row r="2121" spans="4:4">
      <c r="D2121" s="7"/>
    </row>
    <row r="2122" spans="4:4">
      <c r="D2122" s="7"/>
    </row>
    <row r="2123" spans="4:4">
      <c r="D2123" s="7"/>
    </row>
    <row r="2124" spans="4:4">
      <c r="D2124" s="7"/>
    </row>
    <row r="2125" spans="4:4">
      <c r="D2125" s="7"/>
    </row>
    <row r="2126" spans="4:4">
      <c r="D2126" s="7"/>
    </row>
    <row r="2127" spans="4:4">
      <c r="D2127" s="7"/>
    </row>
    <row r="2128" spans="4:4">
      <c r="D2128" s="7"/>
    </row>
    <row r="2129" spans="4:4">
      <c r="D2129" s="7"/>
    </row>
    <row r="2130" spans="4:4">
      <c r="D2130" s="7"/>
    </row>
    <row r="2131" spans="4:4">
      <c r="D2131" s="7"/>
    </row>
    <row r="2132" spans="4:4">
      <c r="D2132" s="7"/>
    </row>
    <row r="2133" spans="4:4">
      <c r="D2133" s="7"/>
    </row>
    <row r="2134" spans="4:4">
      <c r="D2134" s="7"/>
    </row>
    <row r="2135" spans="4:4">
      <c r="D2135" s="7"/>
    </row>
    <row r="2136" spans="4:4">
      <c r="D2136" s="7"/>
    </row>
    <row r="2137" spans="4:4">
      <c r="D2137" s="7"/>
    </row>
    <row r="2138" spans="4:4">
      <c r="D2138" s="7"/>
    </row>
    <row r="2139" spans="4:4">
      <c r="D2139" s="7"/>
    </row>
    <row r="2140" spans="4:4">
      <c r="D2140" s="7"/>
    </row>
    <row r="2141" spans="4:4">
      <c r="D2141" s="7"/>
    </row>
    <row r="2142" spans="4:4">
      <c r="D2142" s="7"/>
    </row>
    <row r="2143" spans="4:4">
      <c r="D2143" s="7"/>
    </row>
    <row r="2144" spans="4:4">
      <c r="D2144" s="7"/>
    </row>
    <row r="2145" spans="4:4">
      <c r="D2145" s="7"/>
    </row>
    <row r="2146" spans="4:4">
      <c r="D2146" s="7"/>
    </row>
    <row r="2147" spans="4:4">
      <c r="D2147" s="7"/>
    </row>
    <row r="2148" spans="4:4">
      <c r="D2148" s="7"/>
    </row>
    <row r="2149" spans="4:4">
      <c r="D2149" s="7"/>
    </row>
    <row r="2150" spans="4:4">
      <c r="D2150" s="7"/>
    </row>
    <row r="2151" spans="4:4">
      <c r="D2151" s="7"/>
    </row>
    <row r="2152" spans="4:4">
      <c r="D2152" s="7"/>
    </row>
    <row r="2153" spans="4:4">
      <c r="D2153" s="7"/>
    </row>
    <row r="2154" spans="4:4">
      <c r="D2154" s="7"/>
    </row>
    <row r="2155" spans="4:4">
      <c r="D2155" s="7"/>
    </row>
    <row r="2156" spans="4:4">
      <c r="D2156" s="7"/>
    </row>
    <row r="2157" spans="4:4">
      <c r="D2157" s="7"/>
    </row>
    <row r="2158" spans="4:4">
      <c r="D2158" s="7"/>
    </row>
    <row r="2159" spans="4:4">
      <c r="D2159" s="7"/>
    </row>
    <row r="2160" spans="4:4">
      <c r="D2160" s="7"/>
    </row>
    <row r="2161" spans="4:4">
      <c r="D2161" s="7"/>
    </row>
    <row r="2162" spans="4:4">
      <c r="D2162" s="7"/>
    </row>
    <row r="2163" spans="4:4">
      <c r="D2163" s="7"/>
    </row>
    <row r="2164" spans="4:4">
      <c r="D2164" s="7"/>
    </row>
    <row r="2165" spans="4:4">
      <c r="D2165" s="7"/>
    </row>
    <row r="2166" spans="4:4">
      <c r="D2166" s="7"/>
    </row>
    <row r="2167" spans="4:4">
      <c r="D2167" s="7"/>
    </row>
    <row r="2168" spans="4:4">
      <c r="D2168" s="7"/>
    </row>
    <row r="2169" spans="4:4">
      <c r="D2169" s="7"/>
    </row>
    <row r="2170" spans="4:4">
      <c r="D2170" s="7"/>
    </row>
    <row r="2171" spans="4:4">
      <c r="D2171" s="7"/>
    </row>
    <row r="2172" spans="4:4">
      <c r="D2172" s="7"/>
    </row>
    <row r="2173" spans="4:4">
      <c r="D2173" s="7"/>
    </row>
    <row r="2174" spans="4:4">
      <c r="D2174" s="7"/>
    </row>
    <row r="2175" spans="4:4">
      <c r="D2175" s="7"/>
    </row>
    <row r="2176" spans="4:4">
      <c r="D2176" s="7"/>
    </row>
    <row r="2177" spans="4:4">
      <c r="D2177" s="7"/>
    </row>
    <row r="2178" spans="4:4">
      <c r="D2178" s="7"/>
    </row>
    <row r="2179" spans="4:4">
      <c r="D2179" s="7"/>
    </row>
    <row r="2180" spans="4:4">
      <c r="D2180" s="7"/>
    </row>
    <row r="2181" spans="4:4">
      <c r="D2181" s="7"/>
    </row>
    <row r="2182" spans="4:4">
      <c r="D2182" s="7"/>
    </row>
    <row r="2183" spans="4:4">
      <c r="D2183" s="7"/>
    </row>
    <row r="2184" spans="4:4">
      <c r="D2184" s="7"/>
    </row>
    <row r="2185" spans="4:4">
      <c r="D2185" s="7"/>
    </row>
    <row r="2186" spans="4:4">
      <c r="D2186" s="7"/>
    </row>
    <row r="2187" spans="4:4">
      <c r="D2187" s="7"/>
    </row>
    <row r="2188" spans="4:4">
      <c r="D2188" s="7"/>
    </row>
    <row r="2189" spans="4:4">
      <c r="D2189" s="7"/>
    </row>
    <row r="2190" spans="4:4">
      <c r="D2190" s="7"/>
    </row>
    <row r="2191" spans="4:4">
      <c r="D2191" s="7"/>
    </row>
    <row r="2192" spans="4:4">
      <c r="D2192" s="7"/>
    </row>
    <row r="2193" spans="4:4">
      <c r="D2193" s="7"/>
    </row>
    <row r="2194" spans="4:4">
      <c r="D2194" s="7"/>
    </row>
    <row r="2195" spans="4:4">
      <c r="D2195" s="7"/>
    </row>
    <row r="2196" spans="4:4">
      <c r="D2196" s="7"/>
    </row>
    <row r="2197" spans="4:4">
      <c r="D2197" s="7"/>
    </row>
    <row r="2198" spans="4:4">
      <c r="D2198" s="7"/>
    </row>
    <row r="2199" spans="4:4">
      <c r="D2199" s="7"/>
    </row>
    <row r="2200" spans="4:4">
      <c r="D2200" s="7"/>
    </row>
    <row r="2201" spans="4:4">
      <c r="D2201" s="7"/>
    </row>
    <row r="2202" spans="4:4">
      <c r="D2202" s="7"/>
    </row>
    <row r="2203" spans="4:4">
      <c r="D2203" s="7"/>
    </row>
    <row r="2204" spans="4:4">
      <c r="D2204" s="7"/>
    </row>
    <row r="2205" spans="4:4">
      <c r="D2205" s="7"/>
    </row>
    <row r="2206" spans="4:4">
      <c r="D2206" s="7"/>
    </row>
    <row r="2207" spans="4:4">
      <c r="D2207" s="7"/>
    </row>
    <row r="2208" spans="4:4">
      <c r="D2208" s="7"/>
    </row>
    <row r="2209" spans="4:4">
      <c r="D2209" s="7"/>
    </row>
    <row r="2210" spans="4:4">
      <c r="D2210" s="7"/>
    </row>
    <row r="2211" spans="4:4">
      <c r="D2211" s="7"/>
    </row>
    <row r="2212" spans="4:4">
      <c r="D2212" s="7"/>
    </row>
    <row r="2213" spans="4:4">
      <c r="D2213" s="7"/>
    </row>
    <row r="2214" spans="4:4">
      <c r="D2214" s="7"/>
    </row>
    <row r="2215" spans="4:4">
      <c r="D2215" s="7"/>
    </row>
    <row r="2216" spans="4:4">
      <c r="D2216" s="7"/>
    </row>
    <row r="2217" spans="4:4">
      <c r="D2217" s="7"/>
    </row>
    <row r="2218" spans="4:4">
      <c r="D2218" s="7"/>
    </row>
    <row r="2219" spans="4:4">
      <c r="D2219" s="7"/>
    </row>
    <row r="2220" spans="4:4">
      <c r="D2220" s="7"/>
    </row>
    <row r="2221" spans="4:4">
      <c r="D2221" s="7"/>
    </row>
    <row r="2222" spans="4:4">
      <c r="D2222" s="7"/>
    </row>
    <row r="2223" spans="4:4">
      <c r="D2223" s="7"/>
    </row>
    <row r="2224" spans="4:4">
      <c r="D2224" s="7"/>
    </row>
    <row r="2225" spans="4:4">
      <c r="D2225" s="7"/>
    </row>
    <row r="2226" spans="4:4">
      <c r="D2226" s="7"/>
    </row>
    <row r="2227" spans="4:4">
      <c r="D2227" s="7"/>
    </row>
    <row r="2228" spans="4:4">
      <c r="D2228" s="7"/>
    </row>
    <row r="2229" spans="4:4">
      <c r="D2229" s="7"/>
    </row>
    <row r="2230" spans="4:4">
      <c r="D2230" s="7"/>
    </row>
    <row r="2231" spans="4:4">
      <c r="D2231" s="7"/>
    </row>
    <row r="2232" spans="4:4">
      <c r="D2232" s="7"/>
    </row>
    <row r="2233" spans="4:4">
      <c r="D2233" s="7"/>
    </row>
    <row r="2234" spans="4:4">
      <c r="D2234" s="7"/>
    </row>
    <row r="2235" spans="4:4">
      <c r="D2235" s="7"/>
    </row>
    <row r="2236" spans="4:4">
      <c r="D2236" s="7"/>
    </row>
    <row r="2237" spans="4:4">
      <c r="D2237" s="7"/>
    </row>
    <row r="2238" spans="4:4">
      <c r="D2238" s="7"/>
    </row>
    <row r="2239" spans="4:4">
      <c r="D2239" s="7"/>
    </row>
    <row r="2240" spans="4:4">
      <c r="D2240" s="7"/>
    </row>
    <row r="2241" spans="4:4">
      <c r="D2241" s="7"/>
    </row>
    <row r="2242" spans="4:4">
      <c r="D2242" s="7"/>
    </row>
    <row r="2243" spans="4:4">
      <c r="D2243" s="7"/>
    </row>
    <row r="2244" spans="4:4">
      <c r="D2244" s="7"/>
    </row>
    <row r="2245" spans="4:4">
      <c r="D2245" s="7"/>
    </row>
    <row r="2246" spans="4:4">
      <c r="D2246" s="7"/>
    </row>
    <row r="2247" spans="4:4">
      <c r="D2247" s="7"/>
    </row>
    <row r="2248" spans="4:4">
      <c r="D2248" s="7"/>
    </row>
    <row r="2249" spans="4:4">
      <c r="D2249" s="7"/>
    </row>
    <row r="2250" spans="4:4">
      <c r="D2250" s="7"/>
    </row>
    <row r="2251" spans="4:4">
      <c r="D2251" s="7"/>
    </row>
    <row r="2252" spans="4:4">
      <c r="D2252" s="7"/>
    </row>
    <row r="2253" spans="4:4">
      <c r="D2253" s="7"/>
    </row>
    <row r="2254" spans="4:4">
      <c r="D2254" s="7"/>
    </row>
    <row r="2255" spans="4:4">
      <c r="D2255" s="7"/>
    </row>
    <row r="2256" spans="4:4">
      <c r="D2256" s="7"/>
    </row>
    <row r="2257" spans="4:4">
      <c r="D2257" s="7"/>
    </row>
    <row r="2258" spans="4:4">
      <c r="D2258" s="7"/>
    </row>
    <row r="2259" spans="4:4">
      <c r="D2259" s="7"/>
    </row>
    <row r="2260" spans="4:4">
      <c r="D2260" s="7"/>
    </row>
    <row r="2261" spans="4:4">
      <c r="D2261" s="7"/>
    </row>
    <row r="2262" spans="4:4">
      <c r="D2262" s="7"/>
    </row>
    <row r="2263" spans="4:4">
      <c r="D2263" s="7"/>
    </row>
    <row r="2264" spans="4:4">
      <c r="D2264" s="7"/>
    </row>
    <row r="2265" spans="4:4">
      <c r="D2265" s="7"/>
    </row>
    <row r="2266" spans="4:4">
      <c r="D2266" s="7"/>
    </row>
    <row r="2267" spans="4:4">
      <c r="D2267" s="7"/>
    </row>
    <row r="2268" spans="4:4">
      <c r="D2268" s="7"/>
    </row>
    <row r="2269" spans="4:4">
      <c r="D2269" s="7"/>
    </row>
    <row r="2270" spans="4:4">
      <c r="D2270" s="7"/>
    </row>
    <row r="2271" spans="4:4">
      <c r="D2271" s="7"/>
    </row>
    <row r="2272" spans="4:4">
      <c r="D2272" s="7"/>
    </row>
    <row r="2273" spans="4:4">
      <c r="D2273" s="7"/>
    </row>
    <row r="2274" spans="4:4">
      <c r="D2274" s="7"/>
    </row>
    <row r="2275" spans="4:4">
      <c r="D2275" s="7"/>
    </row>
    <row r="2276" spans="4:4">
      <c r="D2276" s="7"/>
    </row>
    <row r="2277" spans="4:4">
      <c r="D2277" s="7"/>
    </row>
    <row r="2278" spans="4:4">
      <c r="D2278" s="7"/>
    </row>
    <row r="2279" spans="4:4">
      <c r="D2279" s="7"/>
    </row>
    <row r="2280" spans="4:4">
      <c r="D2280" s="7"/>
    </row>
    <row r="2281" spans="4:4">
      <c r="D2281" s="7"/>
    </row>
    <row r="2282" spans="4:4">
      <c r="D2282" s="7"/>
    </row>
    <row r="2283" spans="4:4">
      <c r="D2283" s="7"/>
    </row>
    <row r="2284" spans="4:4">
      <c r="D2284" s="7"/>
    </row>
    <row r="2285" spans="4:4">
      <c r="D2285" s="7"/>
    </row>
    <row r="2286" spans="4:4">
      <c r="D2286" s="7"/>
    </row>
    <row r="2287" spans="4:4">
      <c r="D2287" s="7"/>
    </row>
    <row r="2288" spans="4:4">
      <c r="D2288" s="7"/>
    </row>
    <row r="2289" spans="4:4">
      <c r="D2289" s="7"/>
    </row>
    <row r="2290" spans="4:4">
      <c r="D2290" s="7"/>
    </row>
    <row r="2291" spans="4:4">
      <c r="D2291" s="7"/>
    </row>
    <row r="2292" spans="4:4">
      <c r="D2292" s="7"/>
    </row>
    <row r="2293" spans="4:4">
      <c r="D2293" s="7"/>
    </row>
    <row r="2294" spans="4:4">
      <c r="D2294" s="7"/>
    </row>
    <row r="2295" spans="4:4">
      <c r="D2295" s="7"/>
    </row>
    <row r="2296" spans="4:4">
      <c r="D2296" s="7"/>
    </row>
    <row r="2297" spans="4:4">
      <c r="D2297" s="7"/>
    </row>
    <row r="2298" spans="4:4">
      <c r="D2298" s="7"/>
    </row>
    <row r="2299" spans="4:4">
      <c r="D2299" s="7"/>
    </row>
    <row r="2300" spans="4:4">
      <c r="D2300" s="7"/>
    </row>
    <row r="2301" spans="4:4">
      <c r="D2301" s="7"/>
    </row>
    <row r="2302" spans="4:4">
      <c r="D2302" s="7"/>
    </row>
    <row r="2303" spans="4:4">
      <c r="D2303" s="7"/>
    </row>
    <row r="2304" spans="4:4">
      <c r="D2304" s="7"/>
    </row>
    <row r="2305" spans="4:4">
      <c r="D2305" s="7"/>
    </row>
    <row r="2306" spans="4:4">
      <c r="D2306" s="7"/>
    </row>
    <row r="2307" spans="4:4">
      <c r="D2307" s="7"/>
    </row>
    <row r="2308" spans="4:4">
      <c r="D2308" s="7"/>
    </row>
    <row r="2309" spans="4:4">
      <c r="D2309" s="7"/>
    </row>
    <row r="2310" spans="4:4">
      <c r="D2310" s="7"/>
    </row>
    <row r="2311" spans="4:4">
      <c r="D2311" s="7"/>
    </row>
    <row r="2312" spans="4:4">
      <c r="D2312" s="7"/>
    </row>
    <row r="2313" spans="4:4">
      <c r="D2313" s="7"/>
    </row>
    <row r="2314" spans="4:4">
      <c r="D2314" s="7"/>
    </row>
    <row r="2315" spans="4:4">
      <c r="D2315" s="7"/>
    </row>
    <row r="2316" spans="4:4">
      <c r="D2316" s="7"/>
    </row>
    <row r="2317" spans="4:4">
      <c r="D2317" s="7"/>
    </row>
    <row r="2318" spans="4:4">
      <c r="D2318" s="7"/>
    </row>
    <row r="2319" spans="4:4">
      <c r="D2319" s="7"/>
    </row>
    <row r="2320" spans="4:4">
      <c r="D2320" s="7"/>
    </row>
    <row r="2321" spans="4:4">
      <c r="D2321" s="7"/>
    </row>
    <row r="2322" spans="4:4">
      <c r="D2322" s="7"/>
    </row>
    <row r="2323" spans="4:4">
      <c r="D2323" s="7"/>
    </row>
    <row r="2324" spans="4:4">
      <c r="D2324" s="7"/>
    </row>
    <row r="2325" spans="4:4">
      <c r="D2325" s="7"/>
    </row>
    <row r="2326" spans="4:4">
      <c r="D2326" s="7"/>
    </row>
    <row r="2327" spans="4:4">
      <c r="D2327" s="7"/>
    </row>
    <row r="2328" spans="4:4">
      <c r="D2328" s="7"/>
    </row>
    <row r="2329" spans="4:4">
      <c r="D2329" s="7"/>
    </row>
    <row r="2330" spans="4:4">
      <c r="D2330" s="7"/>
    </row>
    <row r="2331" spans="4:4">
      <c r="D2331" s="7"/>
    </row>
    <row r="2332" spans="4:4">
      <c r="D2332" s="7"/>
    </row>
    <row r="2333" spans="4:4">
      <c r="D2333" s="7"/>
    </row>
    <row r="2334" spans="4:4">
      <c r="D2334" s="7"/>
    </row>
    <row r="2335" spans="4:4">
      <c r="D2335" s="7"/>
    </row>
    <row r="2336" spans="4:4">
      <c r="D2336" s="7"/>
    </row>
    <row r="2337" spans="4:4">
      <c r="D2337" s="7"/>
    </row>
    <row r="2338" spans="4:4">
      <c r="D2338" s="7"/>
    </row>
    <row r="2339" spans="4:4">
      <c r="D2339" s="7"/>
    </row>
    <row r="2340" spans="4:4">
      <c r="D2340" s="7"/>
    </row>
    <row r="2341" spans="4:4">
      <c r="D2341" s="7"/>
    </row>
    <row r="2342" spans="4:4">
      <c r="D2342" s="7"/>
    </row>
    <row r="2343" spans="4:4">
      <c r="D2343" s="7"/>
    </row>
    <row r="2344" spans="4:4">
      <c r="D2344" s="7"/>
    </row>
    <row r="2345" spans="4:4">
      <c r="D2345" s="7"/>
    </row>
    <row r="2346" spans="4:4">
      <c r="D2346" s="7"/>
    </row>
    <row r="2347" spans="4:4">
      <c r="D2347" s="7"/>
    </row>
    <row r="2348" spans="4:4">
      <c r="D2348" s="7"/>
    </row>
    <row r="2349" spans="4:4">
      <c r="D2349" s="7"/>
    </row>
    <row r="2350" spans="4:4">
      <c r="D2350" s="7"/>
    </row>
    <row r="2351" spans="4:4">
      <c r="D2351" s="7"/>
    </row>
    <row r="2352" spans="4:4">
      <c r="D2352" s="7"/>
    </row>
    <row r="2353" spans="4:4">
      <c r="D2353" s="7"/>
    </row>
    <row r="2354" spans="4:4">
      <c r="D2354" s="7"/>
    </row>
    <row r="2355" spans="4:4">
      <c r="D2355" s="7"/>
    </row>
    <row r="2356" spans="4:4">
      <c r="D2356" s="7"/>
    </row>
    <row r="2357" spans="4:4">
      <c r="D2357" s="7"/>
    </row>
    <row r="2358" spans="4:4">
      <c r="D2358" s="7"/>
    </row>
    <row r="2359" spans="4:4">
      <c r="D2359" s="7"/>
    </row>
    <row r="2360" spans="4:4">
      <c r="D2360" s="7"/>
    </row>
    <row r="2361" spans="4:4">
      <c r="D2361" s="7"/>
    </row>
    <row r="2362" spans="4:4">
      <c r="D2362" s="7"/>
    </row>
    <row r="2363" spans="4:4">
      <c r="D2363" s="7"/>
    </row>
    <row r="2364" spans="4:4">
      <c r="D2364" s="7"/>
    </row>
    <row r="2365" spans="4:4">
      <c r="D2365" s="7"/>
    </row>
    <row r="2366" spans="4:4">
      <c r="D2366" s="7"/>
    </row>
    <row r="2367" spans="4:4">
      <c r="D2367" s="7"/>
    </row>
    <row r="2368" spans="4:4">
      <c r="D2368" s="7"/>
    </row>
    <row r="2369" spans="4:4">
      <c r="D2369" s="7"/>
    </row>
    <row r="2370" spans="4:4">
      <c r="D2370" s="7"/>
    </row>
    <row r="2371" spans="4:4">
      <c r="D2371" s="7"/>
    </row>
    <row r="2372" spans="4:4">
      <c r="D2372" s="7"/>
    </row>
    <row r="2373" spans="4:4">
      <c r="D2373" s="7"/>
    </row>
    <row r="2374" spans="4:4">
      <c r="D2374" s="7"/>
    </row>
    <row r="2375" spans="4:4">
      <c r="D2375" s="7"/>
    </row>
    <row r="2376" spans="4:4">
      <c r="D2376" s="7"/>
    </row>
    <row r="2377" spans="4:4">
      <c r="D2377" s="7"/>
    </row>
    <row r="2378" spans="4:4">
      <c r="D2378" s="7"/>
    </row>
    <row r="2379" spans="4:4">
      <c r="D2379" s="7"/>
    </row>
    <row r="2380" spans="4:4">
      <c r="D2380" s="7"/>
    </row>
    <row r="2381" spans="4:4">
      <c r="D2381" s="7"/>
    </row>
    <row r="2382" spans="4:4">
      <c r="D2382" s="7"/>
    </row>
    <row r="2383" spans="4:4">
      <c r="D2383" s="7"/>
    </row>
    <row r="2384" spans="4:4">
      <c r="D2384" s="7"/>
    </row>
    <row r="2385" spans="4:4">
      <c r="D2385" s="7"/>
    </row>
    <row r="2386" spans="4:4">
      <c r="D2386" s="7"/>
    </row>
    <row r="2387" spans="4:4">
      <c r="D2387" s="7"/>
    </row>
    <row r="2388" spans="4:4">
      <c r="D2388" s="7"/>
    </row>
    <row r="2389" spans="4:4">
      <c r="D2389" s="7"/>
    </row>
    <row r="2390" spans="4:4">
      <c r="D2390" s="7"/>
    </row>
    <row r="2391" spans="4:4">
      <c r="D2391" s="7"/>
    </row>
    <row r="2392" spans="4:4">
      <c r="D2392" s="7"/>
    </row>
    <row r="2393" spans="4:4">
      <c r="D2393" s="7"/>
    </row>
    <row r="2394" spans="4:4">
      <c r="D2394" s="7"/>
    </row>
    <row r="2395" spans="4:4">
      <c r="D2395" s="7"/>
    </row>
    <row r="2396" spans="4:4">
      <c r="D2396" s="7"/>
    </row>
    <row r="2397" spans="4:4">
      <c r="D2397" s="7"/>
    </row>
    <row r="2398" spans="4:4">
      <c r="D2398" s="7"/>
    </row>
    <row r="2399" spans="4:4">
      <c r="D2399" s="7"/>
    </row>
    <row r="2400" spans="4:4">
      <c r="D2400" s="7"/>
    </row>
    <row r="2401" spans="4:4">
      <c r="D2401" s="7"/>
    </row>
    <row r="2402" spans="4:4">
      <c r="D2402" s="7"/>
    </row>
    <row r="2403" spans="4:4">
      <c r="D2403" s="7"/>
    </row>
    <row r="2404" spans="4:4">
      <c r="D2404" s="7"/>
    </row>
    <row r="2405" spans="4:4">
      <c r="D2405" s="7"/>
    </row>
    <row r="2406" spans="4:4">
      <c r="D2406" s="7"/>
    </row>
    <row r="2407" spans="4:4">
      <c r="D2407" s="7"/>
    </row>
    <row r="2408" spans="4:4">
      <c r="D2408" s="7"/>
    </row>
    <row r="2409" spans="4:4">
      <c r="D2409" s="7"/>
    </row>
    <row r="2410" spans="4:4">
      <c r="D2410" s="7"/>
    </row>
    <row r="2411" spans="4:4">
      <c r="D2411" s="7"/>
    </row>
    <row r="2412" spans="4:4">
      <c r="D2412" s="7"/>
    </row>
    <row r="2413" spans="4:4">
      <c r="D2413" s="7"/>
    </row>
    <row r="2414" spans="4:4">
      <c r="D2414" s="7"/>
    </row>
    <row r="2415" spans="4:4">
      <c r="D2415" s="7"/>
    </row>
    <row r="2416" spans="4:4">
      <c r="D2416" s="7"/>
    </row>
    <row r="2417" spans="4:4">
      <c r="D2417" s="7"/>
    </row>
    <row r="2418" spans="4:4">
      <c r="D2418" s="7"/>
    </row>
    <row r="2419" spans="4:4">
      <c r="D2419" s="7"/>
    </row>
    <row r="2420" spans="4:4">
      <c r="D2420" s="7"/>
    </row>
    <row r="2421" spans="4:4">
      <c r="D2421" s="7"/>
    </row>
    <row r="2422" spans="4:4">
      <c r="D2422" s="7"/>
    </row>
    <row r="2423" spans="4:4">
      <c r="D2423" s="7"/>
    </row>
    <row r="2424" spans="4:4">
      <c r="D2424" s="7"/>
    </row>
    <row r="2425" spans="4:4">
      <c r="D2425" s="7"/>
    </row>
    <row r="2426" spans="4:4">
      <c r="D2426" s="7"/>
    </row>
    <row r="2427" spans="4:4">
      <c r="D2427" s="7"/>
    </row>
    <row r="2428" spans="4:4">
      <c r="D2428" s="7"/>
    </row>
    <row r="2429" spans="4:4">
      <c r="D2429" s="7"/>
    </row>
    <row r="2430" spans="4:4">
      <c r="D2430" s="7"/>
    </row>
    <row r="2431" spans="4:4">
      <c r="D2431" s="7"/>
    </row>
    <row r="2432" spans="4:4">
      <c r="D2432" s="7"/>
    </row>
    <row r="2433" spans="4:4">
      <c r="D2433" s="7"/>
    </row>
    <row r="2434" spans="4:4">
      <c r="D2434" s="7"/>
    </row>
    <row r="2435" spans="4:4">
      <c r="D2435" s="7"/>
    </row>
    <row r="2436" spans="4:4">
      <c r="D2436" s="7"/>
    </row>
    <row r="2437" spans="4:4">
      <c r="D2437" s="7"/>
    </row>
    <row r="2438" spans="4:4">
      <c r="D2438" s="7"/>
    </row>
    <row r="2439" spans="4:4">
      <c r="D2439" s="7"/>
    </row>
    <row r="2440" spans="4:4">
      <c r="D2440" s="7"/>
    </row>
    <row r="2441" spans="4:4">
      <c r="D2441" s="7"/>
    </row>
    <row r="2442" spans="4:4">
      <c r="D2442" s="7"/>
    </row>
    <row r="2443" spans="4:4">
      <c r="D2443" s="7"/>
    </row>
    <row r="2444" spans="4:4">
      <c r="D2444" s="7"/>
    </row>
    <row r="2445" spans="4:4">
      <c r="D2445" s="7"/>
    </row>
    <row r="2446" spans="4:4">
      <c r="D2446" s="7"/>
    </row>
    <row r="2447" spans="4:4">
      <c r="D2447" s="7"/>
    </row>
    <row r="2448" spans="4:4">
      <c r="D2448" s="7"/>
    </row>
    <row r="2449" spans="4:4">
      <c r="D2449" s="7"/>
    </row>
    <row r="2450" spans="4:4">
      <c r="D2450" s="7"/>
    </row>
    <row r="2451" spans="4:4">
      <c r="D2451" s="7"/>
    </row>
    <row r="2452" spans="4:4">
      <c r="D2452" s="7"/>
    </row>
    <row r="2453" spans="4:4">
      <c r="D2453" s="7"/>
    </row>
    <row r="2454" spans="4:4">
      <c r="D2454" s="7"/>
    </row>
    <row r="2455" spans="4:4">
      <c r="D2455" s="7"/>
    </row>
    <row r="2456" spans="4:4">
      <c r="D2456" s="7"/>
    </row>
    <row r="2457" spans="4:4">
      <c r="D2457" s="7"/>
    </row>
    <row r="2458" spans="4:4">
      <c r="D2458" s="7"/>
    </row>
    <row r="2459" spans="4:4">
      <c r="D2459" s="7"/>
    </row>
    <row r="2460" spans="4:4">
      <c r="D2460" s="7"/>
    </row>
    <row r="2461" spans="4:4">
      <c r="D2461" s="7"/>
    </row>
    <row r="2462" spans="4:4">
      <c r="D2462" s="7"/>
    </row>
    <row r="2463" spans="4:4">
      <c r="D2463" s="7"/>
    </row>
    <row r="2464" spans="4:4">
      <c r="D2464" s="7"/>
    </row>
    <row r="2465" spans="4:4">
      <c r="D2465" s="7"/>
    </row>
    <row r="2466" spans="4:4">
      <c r="D2466" s="7"/>
    </row>
    <row r="2467" spans="4:4">
      <c r="D2467" s="7"/>
    </row>
    <row r="2468" spans="4:4">
      <c r="D2468" s="7"/>
    </row>
    <row r="2469" spans="4:4">
      <c r="D2469" s="7"/>
    </row>
    <row r="2470" spans="4:4">
      <c r="D2470" s="7"/>
    </row>
    <row r="2471" spans="4:4">
      <c r="D2471" s="7"/>
    </row>
    <row r="2472" spans="4:4">
      <c r="D2472" s="7"/>
    </row>
    <row r="2473" spans="4:4">
      <c r="D2473" s="7"/>
    </row>
    <row r="2474" spans="4:4">
      <c r="D2474" s="7"/>
    </row>
    <row r="2475" spans="4:4">
      <c r="D2475" s="7"/>
    </row>
    <row r="2476" spans="4:4">
      <c r="D2476" s="7"/>
    </row>
    <row r="2477" spans="4:4">
      <c r="D2477" s="7"/>
    </row>
    <row r="2478" spans="4:4">
      <c r="D2478" s="7"/>
    </row>
    <row r="2479" spans="4:4">
      <c r="D2479" s="7"/>
    </row>
    <row r="2480" spans="4:4">
      <c r="D2480" s="7"/>
    </row>
    <row r="2481" spans="4:4">
      <c r="D2481" s="7"/>
    </row>
    <row r="2482" spans="4:4">
      <c r="D2482" s="7"/>
    </row>
    <row r="2483" spans="4:4">
      <c r="D2483" s="7"/>
    </row>
    <row r="2484" spans="4:4">
      <c r="D2484" s="7"/>
    </row>
    <row r="2485" spans="4:4">
      <c r="D2485" s="7"/>
    </row>
    <row r="2486" spans="4:4">
      <c r="D2486" s="7"/>
    </row>
    <row r="2487" spans="4:4">
      <c r="D2487" s="7"/>
    </row>
    <row r="2488" spans="4:4">
      <c r="D2488" s="7"/>
    </row>
    <row r="2489" spans="4:4">
      <c r="D2489" s="7"/>
    </row>
    <row r="2490" spans="4:4">
      <c r="D2490" s="7"/>
    </row>
    <row r="2491" spans="4:4">
      <c r="D2491" s="7"/>
    </row>
    <row r="2492" spans="4:4">
      <c r="D2492" s="7"/>
    </row>
    <row r="2493" spans="4:4">
      <c r="D2493" s="7"/>
    </row>
    <row r="2494" spans="4:4">
      <c r="D2494" s="7"/>
    </row>
    <row r="2495" spans="4:4">
      <c r="D2495" s="7"/>
    </row>
    <row r="2496" spans="4:4">
      <c r="D2496" s="7"/>
    </row>
    <row r="2497" spans="4:4">
      <c r="D2497" s="7"/>
    </row>
    <row r="2498" spans="4:4">
      <c r="D2498" s="7"/>
    </row>
    <row r="2499" spans="4:4">
      <c r="D2499" s="7"/>
    </row>
    <row r="2500" spans="4:4">
      <c r="D2500" s="7"/>
    </row>
    <row r="2501" spans="4:4">
      <c r="D2501" s="7"/>
    </row>
    <row r="2502" spans="4:4">
      <c r="D2502" s="7"/>
    </row>
    <row r="2503" spans="4:4">
      <c r="D2503" s="7"/>
    </row>
    <row r="2504" spans="4:4">
      <c r="D2504" s="7"/>
    </row>
    <row r="2505" spans="4:4">
      <c r="D2505" s="7"/>
    </row>
    <row r="2506" spans="4:4">
      <c r="D2506" s="7"/>
    </row>
    <row r="2507" spans="4:4">
      <c r="D2507" s="7"/>
    </row>
    <row r="2508" spans="4:4">
      <c r="D2508" s="7"/>
    </row>
    <row r="2509" spans="4:4">
      <c r="D2509" s="7"/>
    </row>
    <row r="2510" spans="4:4">
      <c r="D2510" s="7"/>
    </row>
    <row r="2511" spans="4:4">
      <c r="D2511" s="7"/>
    </row>
    <row r="2512" spans="4:4">
      <c r="D2512" s="7"/>
    </row>
    <row r="2513" spans="4:4">
      <c r="D2513" s="7"/>
    </row>
    <row r="2514" spans="4:4">
      <c r="D2514" s="7"/>
    </row>
    <row r="2515" spans="4:4">
      <c r="D2515" s="7"/>
    </row>
    <row r="2516" spans="4:4">
      <c r="D2516" s="7"/>
    </row>
    <row r="2517" spans="4:4">
      <c r="D2517" s="7"/>
    </row>
    <row r="2518" spans="4:4">
      <c r="D2518" s="7"/>
    </row>
    <row r="2519" spans="4:4">
      <c r="D2519" s="7"/>
    </row>
    <row r="2520" spans="4:4">
      <c r="D2520" s="7"/>
    </row>
    <row r="2521" spans="4:4">
      <c r="D2521" s="7"/>
    </row>
    <row r="2522" spans="4:4">
      <c r="D2522" s="7"/>
    </row>
    <row r="2523" spans="4:4">
      <c r="D2523" s="7"/>
    </row>
    <row r="2524" spans="4:4">
      <c r="D2524" s="7"/>
    </row>
    <row r="2525" spans="4:4">
      <c r="D2525" s="7"/>
    </row>
    <row r="2526" spans="4:4">
      <c r="D2526" s="7"/>
    </row>
    <row r="2527" spans="4:4">
      <c r="D2527" s="7"/>
    </row>
    <row r="2528" spans="4:4">
      <c r="D2528" s="7"/>
    </row>
    <row r="2529" spans="4:4">
      <c r="D2529" s="7"/>
    </row>
    <row r="2530" spans="4:4">
      <c r="D2530" s="7"/>
    </row>
    <row r="2531" spans="4:4">
      <c r="D2531" s="7"/>
    </row>
    <row r="2532" spans="4:4">
      <c r="D2532" s="7"/>
    </row>
    <row r="2533" spans="4:4">
      <c r="D2533" s="7"/>
    </row>
    <row r="2534" spans="4:4">
      <c r="D2534" s="7"/>
    </row>
    <row r="2535" spans="4:4">
      <c r="D2535" s="7"/>
    </row>
    <row r="2536" spans="4:4">
      <c r="D2536" s="7"/>
    </row>
    <row r="2537" spans="4:4">
      <c r="D2537" s="7"/>
    </row>
    <row r="2538" spans="4:4">
      <c r="D2538" s="7"/>
    </row>
    <row r="2539" spans="4:4">
      <c r="D2539" s="7"/>
    </row>
    <row r="2540" spans="4:4">
      <c r="D2540" s="7"/>
    </row>
    <row r="2541" spans="4:4">
      <c r="D2541" s="7"/>
    </row>
    <row r="2542" spans="4:4">
      <c r="D2542" s="7"/>
    </row>
    <row r="2543" spans="4:4">
      <c r="D2543" s="7"/>
    </row>
    <row r="2544" spans="4:4">
      <c r="D2544" s="7"/>
    </row>
    <row r="2545" spans="4:4">
      <c r="D2545" s="7"/>
    </row>
    <row r="2546" spans="4:4">
      <c r="D2546" s="7"/>
    </row>
    <row r="2547" spans="4:4">
      <c r="D2547" s="7"/>
    </row>
    <row r="2548" spans="4:4">
      <c r="D2548" s="7"/>
    </row>
    <row r="2549" spans="4:4">
      <c r="D2549" s="7"/>
    </row>
    <row r="2550" spans="4:4">
      <c r="D2550" s="7"/>
    </row>
    <row r="2551" spans="4:4">
      <c r="D2551" s="7"/>
    </row>
    <row r="2552" spans="4:4">
      <c r="D2552" s="7"/>
    </row>
    <row r="2553" spans="4:4">
      <c r="D2553" s="7"/>
    </row>
    <row r="2554" spans="4:4">
      <c r="D2554" s="7"/>
    </row>
    <row r="2555" spans="4:4">
      <c r="D2555" s="7"/>
    </row>
    <row r="2556" spans="4:4">
      <c r="D2556" s="7"/>
    </row>
    <row r="2557" spans="4:4">
      <c r="D2557" s="7"/>
    </row>
    <row r="2558" spans="4:4">
      <c r="D2558" s="7"/>
    </row>
    <row r="2559" spans="4:4">
      <c r="D2559" s="7"/>
    </row>
    <row r="2560" spans="4:4">
      <c r="D2560" s="7"/>
    </row>
    <row r="2561" spans="4:4">
      <c r="D2561" s="7"/>
    </row>
    <row r="2562" spans="4:4">
      <c r="D2562" s="7"/>
    </row>
    <row r="2563" spans="4:4">
      <c r="D2563" s="7"/>
    </row>
    <row r="2564" spans="4:4">
      <c r="D2564" s="7"/>
    </row>
    <row r="2565" spans="4:4">
      <c r="D2565" s="7"/>
    </row>
    <row r="2566" spans="4:4">
      <c r="D2566" s="7"/>
    </row>
    <row r="2567" spans="4:4">
      <c r="D2567" s="7"/>
    </row>
    <row r="2568" spans="4:4">
      <c r="D2568" s="7"/>
    </row>
    <row r="2569" spans="4:4">
      <c r="D2569" s="7"/>
    </row>
    <row r="2570" spans="4:4">
      <c r="D2570" s="7"/>
    </row>
    <row r="2571" spans="4:4">
      <c r="D2571" s="7"/>
    </row>
    <row r="2572" spans="4:4">
      <c r="D2572" s="7"/>
    </row>
    <row r="2573" spans="4:4">
      <c r="D2573" s="7"/>
    </row>
    <row r="2574" spans="4:4">
      <c r="D2574" s="7"/>
    </row>
    <row r="2575" spans="4:4">
      <c r="D2575" s="7"/>
    </row>
    <row r="2576" spans="4:4">
      <c r="D2576" s="7"/>
    </row>
    <row r="2577" spans="4:4">
      <c r="D2577" s="7"/>
    </row>
    <row r="2578" spans="4:4">
      <c r="D2578" s="7"/>
    </row>
    <row r="2579" spans="4:4">
      <c r="D2579" s="7"/>
    </row>
    <row r="2580" spans="4:4">
      <c r="D2580" s="7"/>
    </row>
    <row r="2581" spans="4:4">
      <c r="D2581" s="7"/>
    </row>
    <row r="2582" spans="4:4">
      <c r="D2582" s="7"/>
    </row>
    <row r="2583" spans="4:4">
      <c r="D2583" s="7"/>
    </row>
    <row r="2584" spans="4:4">
      <c r="D2584" s="7"/>
    </row>
    <row r="2585" spans="4:4">
      <c r="D2585" s="7"/>
    </row>
    <row r="2586" spans="4:4">
      <c r="D2586" s="7"/>
    </row>
    <row r="2587" spans="4:4">
      <c r="D2587" s="7"/>
    </row>
    <row r="2588" spans="4:4">
      <c r="D2588" s="7"/>
    </row>
    <row r="2589" spans="4:4">
      <c r="D2589" s="7"/>
    </row>
    <row r="2590" spans="4:4">
      <c r="D2590" s="7"/>
    </row>
    <row r="2591" spans="4:4">
      <c r="D2591" s="7"/>
    </row>
    <row r="2592" spans="4:4">
      <c r="D2592" s="7"/>
    </row>
    <row r="2593" spans="4:4">
      <c r="D2593" s="7"/>
    </row>
    <row r="2594" spans="4:4">
      <c r="D2594" s="7"/>
    </row>
    <row r="2595" spans="4:4">
      <c r="D2595" s="7"/>
    </row>
    <row r="2596" spans="4:4">
      <c r="D2596" s="7"/>
    </row>
    <row r="2597" spans="4:4">
      <c r="D2597" s="7"/>
    </row>
    <row r="2598" spans="4:4">
      <c r="D2598" s="7"/>
    </row>
    <row r="2599" spans="4:4">
      <c r="D2599" s="7"/>
    </row>
    <row r="2600" spans="4:4">
      <c r="D2600" s="7"/>
    </row>
    <row r="2601" spans="4:4">
      <c r="D2601" s="7"/>
    </row>
    <row r="2602" spans="4:4">
      <c r="D2602" s="7"/>
    </row>
    <row r="2603" spans="4:4">
      <c r="D2603" s="7"/>
    </row>
    <row r="2604" spans="4:4">
      <c r="D2604" s="7"/>
    </row>
    <row r="2605" spans="4:4">
      <c r="D2605" s="7"/>
    </row>
    <row r="2606" spans="4:4">
      <c r="D2606" s="7"/>
    </row>
    <row r="2607" spans="4:4">
      <c r="D2607" s="7"/>
    </row>
    <row r="2608" spans="4:4">
      <c r="D2608" s="7"/>
    </row>
    <row r="2609" spans="4:4">
      <c r="D2609" s="7"/>
    </row>
    <row r="2610" spans="4:4">
      <c r="D2610" s="7"/>
    </row>
    <row r="2611" spans="4:4">
      <c r="D2611" s="7"/>
    </row>
    <row r="2612" spans="4:4">
      <c r="D2612" s="7"/>
    </row>
    <row r="2613" spans="4:4">
      <c r="D2613" s="7"/>
    </row>
    <row r="2614" spans="4:4">
      <c r="D2614" s="7"/>
    </row>
    <row r="2615" spans="4:4">
      <c r="D2615" s="7"/>
    </row>
    <row r="2616" spans="4:4">
      <c r="D2616" s="7"/>
    </row>
    <row r="2617" spans="4:4">
      <c r="D2617" s="7"/>
    </row>
    <row r="2618" spans="4:4">
      <c r="D2618" s="7"/>
    </row>
    <row r="2619" spans="4:4">
      <c r="D2619" s="7"/>
    </row>
    <row r="2620" spans="4:4">
      <c r="D2620" s="7"/>
    </row>
    <row r="2621" spans="4:4">
      <c r="D2621" s="7"/>
    </row>
    <row r="2622" spans="4:4">
      <c r="D2622" s="7"/>
    </row>
    <row r="2623" spans="4:4">
      <c r="D2623" s="7"/>
    </row>
    <row r="2624" spans="4:4">
      <c r="D2624" s="7"/>
    </row>
    <row r="2625" spans="4:4">
      <c r="D2625" s="7"/>
    </row>
    <row r="2626" spans="4:4">
      <c r="D2626" s="7"/>
    </row>
    <row r="2627" spans="4:4">
      <c r="D2627" s="7"/>
    </row>
    <row r="2628" spans="4:4">
      <c r="D2628" s="7"/>
    </row>
    <row r="2629" spans="4:4">
      <c r="D2629" s="7"/>
    </row>
    <row r="2630" spans="4:4">
      <c r="D2630" s="7"/>
    </row>
    <row r="2631" spans="4:4">
      <c r="D2631" s="7"/>
    </row>
    <row r="2632" spans="4:4">
      <c r="D2632" s="7"/>
    </row>
    <row r="2633" spans="4:4">
      <c r="D2633" s="7"/>
    </row>
    <row r="2634" spans="4:4">
      <c r="D2634" s="7"/>
    </row>
    <row r="2635" spans="4:4">
      <c r="D2635" s="7"/>
    </row>
    <row r="2636" spans="4:4">
      <c r="D2636" s="7"/>
    </row>
    <row r="2637" spans="4:4">
      <c r="D2637" s="7"/>
    </row>
    <row r="2638" spans="4:4">
      <c r="D2638" s="7"/>
    </row>
    <row r="2639" spans="4:4">
      <c r="D2639" s="7"/>
    </row>
    <row r="2640" spans="4:4">
      <c r="D2640" s="7"/>
    </row>
    <row r="2641" spans="4:4">
      <c r="D2641" s="7"/>
    </row>
    <row r="2642" spans="4:4">
      <c r="D2642" s="7"/>
    </row>
    <row r="2643" spans="4:4">
      <c r="D2643" s="7"/>
    </row>
    <row r="2644" spans="4:4">
      <c r="D2644" s="7"/>
    </row>
    <row r="2645" spans="4:4">
      <c r="D2645" s="7"/>
    </row>
    <row r="2646" spans="4:4">
      <c r="D2646" s="7"/>
    </row>
    <row r="2647" spans="4:4">
      <c r="D2647" s="7"/>
    </row>
    <row r="2648" spans="4:4">
      <c r="D2648" s="7"/>
    </row>
    <row r="2649" spans="4:4">
      <c r="D2649" s="7"/>
    </row>
    <row r="2650" spans="4:4">
      <c r="D2650" s="7"/>
    </row>
    <row r="2651" spans="4:4">
      <c r="D2651" s="7"/>
    </row>
    <row r="2652" spans="4:4">
      <c r="D2652" s="7"/>
    </row>
    <row r="2653" spans="4:4">
      <c r="D2653" s="7"/>
    </row>
    <row r="2654" spans="4:4">
      <c r="D2654" s="7"/>
    </row>
    <row r="2655" spans="4:4">
      <c r="D2655" s="7"/>
    </row>
    <row r="2656" spans="4:4">
      <c r="D2656" s="7"/>
    </row>
    <row r="2657" spans="4:4">
      <c r="D2657" s="7"/>
    </row>
    <row r="2658" spans="4:4">
      <c r="D2658" s="7"/>
    </row>
    <row r="2659" spans="4:4">
      <c r="D2659" s="7"/>
    </row>
    <row r="2660" spans="4:4">
      <c r="D2660" s="7"/>
    </row>
    <row r="2661" spans="4:4">
      <c r="D2661" s="7"/>
    </row>
    <row r="2662" spans="4:4">
      <c r="D2662" s="7"/>
    </row>
    <row r="2663" spans="4:4">
      <c r="D2663" s="7"/>
    </row>
    <row r="2664" spans="4:4">
      <c r="D2664" s="7"/>
    </row>
    <row r="2665" spans="4:4">
      <c r="D2665" s="7"/>
    </row>
    <row r="2666" spans="4:4">
      <c r="D2666" s="7"/>
    </row>
    <row r="2667" spans="4:4">
      <c r="D2667" s="7"/>
    </row>
    <row r="2668" spans="4:4">
      <c r="D2668" s="7"/>
    </row>
    <row r="2669" spans="4:4">
      <c r="D2669" s="7"/>
    </row>
    <row r="2670" spans="4:4">
      <c r="D2670" s="7"/>
    </row>
    <row r="2671" spans="4:4">
      <c r="D2671" s="7"/>
    </row>
    <row r="2672" spans="4:4">
      <c r="D2672" s="7"/>
    </row>
    <row r="2673" spans="4:4">
      <c r="D2673" s="7"/>
    </row>
    <row r="2674" spans="4:4">
      <c r="D2674" s="7"/>
    </row>
    <row r="2675" spans="4:4">
      <c r="D2675" s="7"/>
    </row>
    <row r="2676" spans="4:4">
      <c r="D2676" s="7"/>
    </row>
    <row r="2677" spans="4:4">
      <c r="D2677" s="7"/>
    </row>
    <row r="2678" spans="4:4">
      <c r="D2678" s="7"/>
    </row>
    <row r="2679" spans="4:4">
      <c r="D2679" s="7"/>
    </row>
    <row r="2680" spans="4:4">
      <c r="D2680" s="7"/>
    </row>
    <row r="2681" spans="4:4">
      <c r="D2681" s="7"/>
    </row>
    <row r="2682" spans="4:4">
      <c r="D2682" s="7"/>
    </row>
    <row r="2683" spans="4:4">
      <c r="D2683" s="7"/>
    </row>
    <row r="2684" spans="4:4">
      <c r="D2684" s="7"/>
    </row>
    <row r="2685" spans="4:4">
      <c r="D2685" s="7"/>
    </row>
    <row r="2686" spans="4:4">
      <c r="D2686" s="7"/>
    </row>
    <row r="2687" spans="4:4">
      <c r="D2687" s="7"/>
    </row>
    <row r="2688" spans="4:4">
      <c r="D2688" s="7"/>
    </row>
    <row r="2689" spans="4:4">
      <c r="D2689" s="7"/>
    </row>
    <row r="2690" spans="4:4">
      <c r="D2690" s="7"/>
    </row>
    <row r="2691" spans="4:4">
      <c r="D2691" s="7"/>
    </row>
    <row r="2692" spans="4:4">
      <c r="D2692" s="7"/>
    </row>
    <row r="2693" spans="4:4">
      <c r="D2693" s="7"/>
    </row>
    <row r="2694" spans="4:4">
      <c r="D2694" s="7"/>
    </row>
    <row r="2695" spans="4:4">
      <c r="D2695" s="7"/>
    </row>
    <row r="2696" spans="4:4">
      <c r="D2696" s="7"/>
    </row>
    <row r="2697" spans="4:4">
      <c r="D2697" s="7"/>
    </row>
    <row r="2698" spans="4:4">
      <c r="D2698" s="7"/>
    </row>
    <row r="2699" spans="4:4">
      <c r="D2699" s="7"/>
    </row>
    <row r="2700" spans="4:4">
      <c r="D2700" s="7"/>
    </row>
    <row r="2701" spans="4:4">
      <c r="D2701" s="7"/>
    </row>
    <row r="2702" spans="4:4">
      <c r="D2702" s="7"/>
    </row>
    <row r="2703" spans="4:4">
      <c r="D2703" s="7"/>
    </row>
    <row r="2704" spans="4:4">
      <c r="D2704" s="7"/>
    </row>
    <row r="2705" spans="4:4">
      <c r="D2705" s="7"/>
    </row>
    <row r="2706" spans="4:4">
      <c r="D2706" s="7"/>
    </row>
    <row r="2707" spans="4:4">
      <c r="D2707" s="7"/>
    </row>
    <row r="2708" spans="4:4">
      <c r="D2708" s="7"/>
    </row>
    <row r="2709" spans="4:4">
      <c r="D2709" s="7"/>
    </row>
    <row r="2710" spans="4:4">
      <c r="D2710" s="7"/>
    </row>
    <row r="2711" spans="4:4">
      <c r="D2711" s="7"/>
    </row>
    <row r="2712" spans="4:4">
      <c r="D2712" s="7"/>
    </row>
    <row r="2713" spans="4:4">
      <c r="D2713" s="7"/>
    </row>
    <row r="2714" spans="4:4">
      <c r="D2714" s="7"/>
    </row>
    <row r="2715" spans="4:4">
      <c r="D2715" s="7"/>
    </row>
    <row r="2716" spans="4:4">
      <c r="D2716" s="7"/>
    </row>
    <row r="2717" spans="4:4">
      <c r="D2717" s="7"/>
    </row>
    <row r="2718" spans="4:4">
      <c r="D2718" s="7"/>
    </row>
    <row r="2719" spans="4:4">
      <c r="D2719" s="7"/>
    </row>
    <row r="2720" spans="4:4">
      <c r="D2720" s="7"/>
    </row>
    <row r="2721" spans="4:4">
      <c r="D2721" s="7"/>
    </row>
    <row r="2722" spans="4:4">
      <c r="D2722" s="7"/>
    </row>
    <row r="2723" spans="4:4">
      <c r="D2723" s="7"/>
    </row>
    <row r="2724" spans="4:4">
      <c r="D2724" s="7"/>
    </row>
    <row r="2725" spans="4:4">
      <c r="D2725" s="7"/>
    </row>
    <row r="2726" spans="4:4">
      <c r="D2726" s="7"/>
    </row>
    <row r="2727" spans="4:4">
      <c r="D2727" s="7"/>
    </row>
    <row r="2728" spans="4:4">
      <c r="D2728" s="7"/>
    </row>
    <row r="2729" spans="4:4">
      <c r="D2729" s="7"/>
    </row>
    <row r="2730" spans="4:4">
      <c r="D2730" s="7"/>
    </row>
    <row r="2731" spans="4:4">
      <c r="D2731" s="7"/>
    </row>
    <row r="2732" spans="4:4">
      <c r="D2732" s="7"/>
    </row>
    <row r="2733" spans="4:4">
      <c r="D2733" s="7"/>
    </row>
    <row r="2734" spans="4:4">
      <c r="D2734" s="7"/>
    </row>
    <row r="2735" spans="4:4">
      <c r="D2735" s="7"/>
    </row>
    <row r="2736" spans="4:4">
      <c r="D2736" s="7"/>
    </row>
    <row r="2737" spans="4:4">
      <c r="D2737" s="7"/>
    </row>
    <row r="2738" spans="4:4">
      <c r="D2738" s="7"/>
    </row>
    <row r="2739" spans="4:4">
      <c r="D2739" s="7"/>
    </row>
    <row r="2740" spans="4:4">
      <c r="D2740" s="7"/>
    </row>
    <row r="2741" spans="4:4">
      <c r="D2741" s="7"/>
    </row>
    <row r="2742" spans="4:4">
      <c r="D2742" s="7"/>
    </row>
    <row r="2743" spans="4:4">
      <c r="D2743" s="7"/>
    </row>
    <row r="2744" spans="4:4">
      <c r="D2744" s="7"/>
    </row>
    <row r="2745" spans="4:4">
      <c r="D2745" s="7"/>
    </row>
    <row r="2746" spans="4:4">
      <c r="D2746" s="7"/>
    </row>
    <row r="2747" spans="4:4">
      <c r="D2747" s="7"/>
    </row>
    <row r="2748" spans="4:4">
      <c r="D2748" s="7"/>
    </row>
    <row r="2749" spans="4:4">
      <c r="D2749" s="7"/>
    </row>
    <row r="2750" spans="4:4">
      <c r="D2750" s="7"/>
    </row>
    <row r="2751" spans="4:4">
      <c r="D2751" s="7"/>
    </row>
    <row r="2752" spans="4:4">
      <c r="D2752" s="7"/>
    </row>
    <row r="2753" spans="4:4">
      <c r="D2753" s="7"/>
    </row>
    <row r="2754" spans="4:4">
      <c r="D2754" s="7"/>
    </row>
    <row r="2755" spans="4:4">
      <c r="D2755" s="7"/>
    </row>
    <row r="2756" spans="4:4">
      <c r="D2756" s="7"/>
    </row>
    <row r="2757" spans="4:4">
      <c r="D2757" s="7"/>
    </row>
    <row r="2758" spans="4:4">
      <c r="D2758" s="7"/>
    </row>
    <row r="2759" spans="4:4">
      <c r="D2759" s="7"/>
    </row>
    <row r="2760" spans="4:4">
      <c r="D2760" s="7"/>
    </row>
    <row r="2761" spans="4:4">
      <c r="D2761" s="7"/>
    </row>
    <row r="2762" spans="4:4">
      <c r="D2762" s="7"/>
    </row>
    <row r="2763" spans="4:4">
      <c r="D2763" s="7"/>
    </row>
    <row r="2764" spans="4:4">
      <c r="D2764" s="7"/>
    </row>
    <row r="2765" spans="4:4">
      <c r="D2765" s="7"/>
    </row>
    <row r="2766" spans="4:4">
      <c r="D2766" s="7"/>
    </row>
    <row r="2767" spans="4:4">
      <c r="D2767" s="7"/>
    </row>
    <row r="2768" spans="4:4">
      <c r="D2768" s="7"/>
    </row>
    <row r="2769" spans="4:4">
      <c r="D2769" s="7"/>
    </row>
    <row r="2770" spans="4:4">
      <c r="D2770" s="7"/>
    </row>
    <row r="2771" spans="4:4">
      <c r="D2771" s="7"/>
    </row>
    <row r="2772" spans="4:4">
      <c r="D2772" s="7"/>
    </row>
    <row r="2773" spans="4:4">
      <c r="D2773" s="7"/>
    </row>
    <row r="2774" spans="4:4">
      <c r="D2774" s="7"/>
    </row>
    <row r="2775" spans="4:4">
      <c r="D2775" s="7"/>
    </row>
    <row r="2776" spans="4:4">
      <c r="D2776" s="7"/>
    </row>
    <row r="2777" spans="4:4">
      <c r="D2777" s="7"/>
    </row>
    <row r="2778" spans="4:4">
      <c r="D2778" s="7"/>
    </row>
    <row r="2779" spans="4:4">
      <c r="D2779" s="7"/>
    </row>
    <row r="2780" spans="4:4">
      <c r="D2780" s="7"/>
    </row>
    <row r="2781" spans="4:4">
      <c r="D2781" s="7"/>
    </row>
    <row r="2782" spans="4:4">
      <c r="D2782" s="7"/>
    </row>
    <row r="2783" spans="4:4">
      <c r="D2783" s="7"/>
    </row>
    <row r="2784" spans="4:4">
      <c r="D2784" s="7"/>
    </row>
    <row r="2785" spans="4:4">
      <c r="D2785" s="7"/>
    </row>
    <row r="2786" spans="4:4">
      <c r="D2786" s="7"/>
    </row>
    <row r="2787" spans="4:4">
      <c r="D2787" s="7"/>
    </row>
    <row r="2788" spans="4:4">
      <c r="D2788" s="7"/>
    </row>
    <row r="2789" spans="4:4">
      <c r="D2789" s="7"/>
    </row>
    <row r="2790" spans="4:4">
      <c r="D2790" s="7"/>
    </row>
    <row r="2791" spans="4:4">
      <c r="D2791" s="7"/>
    </row>
    <row r="2792" spans="4:4">
      <c r="D2792" s="7"/>
    </row>
    <row r="2793" spans="4:4">
      <c r="D2793" s="7"/>
    </row>
    <row r="2794" spans="4:4">
      <c r="D2794" s="7"/>
    </row>
    <row r="2795" spans="4:4">
      <c r="D2795" s="7"/>
    </row>
    <row r="2796" spans="4:4">
      <c r="D2796" s="7"/>
    </row>
    <row r="2797" spans="4:4">
      <c r="D2797" s="7"/>
    </row>
    <row r="2798" spans="4:4">
      <c r="D2798" s="7"/>
    </row>
    <row r="2799" spans="4:4">
      <c r="D2799" s="7"/>
    </row>
    <row r="2800" spans="4:4">
      <c r="D2800" s="7"/>
    </row>
    <row r="2801" spans="4:4">
      <c r="D2801" s="7"/>
    </row>
    <row r="2802" spans="4:4">
      <c r="D2802" s="7"/>
    </row>
    <row r="2803" spans="4:4">
      <c r="D2803" s="7"/>
    </row>
    <row r="2804" spans="4:4">
      <c r="D2804" s="7"/>
    </row>
    <row r="2805" spans="4:4">
      <c r="D2805" s="7"/>
    </row>
    <row r="2806" spans="4:4">
      <c r="D2806" s="7"/>
    </row>
    <row r="2807" spans="4:4">
      <c r="D2807" s="7"/>
    </row>
    <row r="2808" spans="4:4">
      <c r="D2808" s="7"/>
    </row>
    <row r="2809" spans="4:4">
      <c r="D2809" s="7"/>
    </row>
    <row r="2810" spans="4:4">
      <c r="D2810" s="7"/>
    </row>
    <row r="2811" spans="4:4">
      <c r="D2811" s="7"/>
    </row>
    <row r="2812" spans="4:4">
      <c r="D2812" s="7"/>
    </row>
    <row r="2813" spans="4:4">
      <c r="D2813" s="7"/>
    </row>
    <row r="2814" spans="4:4">
      <c r="D2814" s="7"/>
    </row>
    <row r="2815" spans="4:4">
      <c r="D2815" s="7"/>
    </row>
    <row r="2816" spans="4:4">
      <c r="D2816" s="7"/>
    </row>
    <row r="2817" spans="4:4">
      <c r="D2817" s="7"/>
    </row>
    <row r="2818" spans="4:4">
      <c r="D2818" s="7"/>
    </row>
    <row r="2819" spans="4:4">
      <c r="D2819" s="7"/>
    </row>
    <row r="2820" spans="4:4">
      <c r="D2820" s="7"/>
    </row>
    <row r="2821" spans="4:4">
      <c r="D2821" s="7"/>
    </row>
    <row r="2822" spans="4:4">
      <c r="D2822" s="7"/>
    </row>
    <row r="2823" spans="4:4">
      <c r="D2823" s="7"/>
    </row>
    <row r="2824" spans="4:4">
      <c r="D2824" s="7"/>
    </row>
    <row r="2825" spans="4:4">
      <c r="D2825" s="7"/>
    </row>
    <row r="2826" spans="4:4">
      <c r="D2826" s="7"/>
    </row>
    <row r="2827" spans="4:4">
      <c r="D2827" s="7"/>
    </row>
    <row r="2828" spans="4:4">
      <c r="D2828" s="7"/>
    </row>
    <row r="2829" spans="4:4">
      <c r="D2829" s="7"/>
    </row>
    <row r="2830" spans="4:4">
      <c r="D2830" s="7"/>
    </row>
    <row r="2831" spans="4:4">
      <c r="D2831" s="7"/>
    </row>
    <row r="2832" spans="4:4">
      <c r="D2832" s="7"/>
    </row>
    <row r="2833" spans="4:4">
      <c r="D2833" s="7"/>
    </row>
    <row r="2834" spans="4:4">
      <c r="D2834" s="7"/>
    </row>
    <row r="2835" spans="4:4">
      <c r="D2835" s="7"/>
    </row>
    <row r="2836" spans="4:4">
      <c r="D2836" s="7"/>
    </row>
    <row r="2837" spans="4:4">
      <c r="D2837" s="7"/>
    </row>
    <row r="2838" spans="4:4">
      <c r="D2838" s="7"/>
    </row>
    <row r="2839" spans="4:4">
      <c r="D2839" s="7"/>
    </row>
    <row r="2840" spans="4:4">
      <c r="D2840" s="7"/>
    </row>
    <row r="2841" spans="4:4">
      <c r="D2841" s="7"/>
    </row>
    <row r="2842" spans="4:4">
      <c r="D2842" s="7"/>
    </row>
    <row r="2843" spans="4:4">
      <c r="D2843" s="7"/>
    </row>
    <row r="2844" spans="4:4">
      <c r="D2844" s="7"/>
    </row>
    <row r="2845" spans="4:4">
      <c r="D2845" s="7"/>
    </row>
    <row r="2846" spans="4:4">
      <c r="D2846" s="7"/>
    </row>
    <row r="2847" spans="4:4">
      <c r="D2847" s="7"/>
    </row>
    <row r="2848" spans="4:4">
      <c r="D2848" s="7"/>
    </row>
    <row r="2849" spans="4:4">
      <c r="D2849" s="7"/>
    </row>
    <row r="2850" spans="4:4">
      <c r="D2850" s="7"/>
    </row>
    <row r="2851" spans="4:4">
      <c r="D2851" s="7"/>
    </row>
    <row r="2852" spans="4:4">
      <c r="D2852" s="7"/>
    </row>
    <row r="2853" spans="4:4">
      <c r="D2853" s="7"/>
    </row>
    <row r="2854" spans="4:4">
      <c r="D2854" s="7"/>
    </row>
    <row r="2855" spans="4:4">
      <c r="D2855" s="7"/>
    </row>
    <row r="2856" spans="4:4">
      <c r="D2856" s="7"/>
    </row>
    <row r="2857" spans="4:4">
      <c r="D2857" s="7"/>
    </row>
    <row r="2858" spans="4:4">
      <c r="D2858" s="7"/>
    </row>
    <row r="2859" spans="4:4">
      <c r="D2859" s="7"/>
    </row>
    <row r="2860" spans="4:4">
      <c r="D2860" s="7"/>
    </row>
    <row r="2861" spans="4:4">
      <c r="D2861" s="7"/>
    </row>
    <row r="2862" spans="4:4">
      <c r="D2862" s="7"/>
    </row>
    <row r="2863" spans="4:4">
      <c r="D2863" s="7"/>
    </row>
    <row r="2864" spans="4:4">
      <c r="D2864" s="7"/>
    </row>
    <row r="2865" spans="4:4">
      <c r="D2865" s="7"/>
    </row>
    <row r="2866" spans="4:4">
      <c r="D2866" s="7"/>
    </row>
    <row r="2867" spans="4:4">
      <c r="D2867" s="7"/>
    </row>
    <row r="2868" spans="4:4">
      <c r="D2868" s="7"/>
    </row>
    <row r="2869" spans="4:4">
      <c r="D2869" s="7"/>
    </row>
    <row r="2870" spans="4:4">
      <c r="D2870" s="7"/>
    </row>
    <row r="2871" spans="4:4">
      <c r="D2871" s="7"/>
    </row>
    <row r="2872" spans="4:4">
      <c r="D2872" s="7"/>
    </row>
    <row r="2873" spans="4:4">
      <c r="D2873" s="7"/>
    </row>
    <row r="2874" spans="4:4">
      <c r="D2874" s="7"/>
    </row>
    <row r="2875" spans="4:4">
      <c r="D2875" s="7"/>
    </row>
    <row r="2876" spans="4:4">
      <c r="D2876" s="7"/>
    </row>
    <row r="2877" spans="4:4">
      <c r="D2877" s="7"/>
    </row>
    <row r="2878" spans="4:4">
      <c r="D2878" s="7"/>
    </row>
    <row r="2879" spans="4:4">
      <c r="D2879" s="7"/>
    </row>
    <row r="2880" spans="4:4">
      <c r="D2880" s="7"/>
    </row>
    <row r="2881" spans="4:4">
      <c r="D2881" s="7"/>
    </row>
    <row r="2882" spans="4:4">
      <c r="D2882" s="7"/>
    </row>
    <row r="2883" spans="4:4">
      <c r="D2883" s="7"/>
    </row>
    <row r="2884" spans="4:4">
      <c r="D2884" s="7"/>
    </row>
    <row r="2885" spans="4:4">
      <c r="D2885" s="7"/>
    </row>
    <row r="2886" spans="4:4">
      <c r="D2886" s="7"/>
    </row>
    <row r="2887" spans="4:4">
      <c r="D2887" s="7"/>
    </row>
    <row r="2888" spans="4:4">
      <c r="D2888" s="7"/>
    </row>
    <row r="2889" spans="4:4">
      <c r="D2889" s="7"/>
    </row>
    <row r="2890" spans="4:4">
      <c r="D2890" s="7"/>
    </row>
    <row r="2891" spans="4:4">
      <c r="D2891" s="7"/>
    </row>
    <row r="2892" spans="4:4">
      <c r="D2892" s="7"/>
    </row>
    <row r="2893" spans="4:4">
      <c r="D2893" s="7"/>
    </row>
    <row r="2894" spans="4:4">
      <c r="D2894" s="7"/>
    </row>
    <row r="2895" spans="4:4">
      <c r="D2895" s="7"/>
    </row>
    <row r="2896" spans="4:4">
      <c r="D2896" s="7"/>
    </row>
    <row r="2897" spans="4:4">
      <c r="D2897" s="7"/>
    </row>
    <row r="2898" spans="4:4">
      <c r="D2898" s="7"/>
    </row>
    <row r="2899" spans="4:4">
      <c r="D2899" s="7"/>
    </row>
    <row r="2900" spans="4:4">
      <c r="D2900" s="7"/>
    </row>
    <row r="2901" spans="4:4">
      <c r="D2901" s="7"/>
    </row>
    <row r="2902" spans="4:4">
      <c r="D2902" s="7"/>
    </row>
    <row r="2903" spans="4:4">
      <c r="D2903" s="7"/>
    </row>
    <row r="2904" spans="4:4">
      <c r="D2904" s="7"/>
    </row>
    <row r="2905" spans="4:4">
      <c r="D2905" s="7"/>
    </row>
    <row r="2906" spans="4:4">
      <c r="D2906" s="7"/>
    </row>
    <row r="2907" spans="4:4">
      <c r="D2907" s="7"/>
    </row>
    <row r="2908" spans="4:4">
      <c r="D2908" s="7"/>
    </row>
    <row r="2909" spans="4:4">
      <c r="D2909" s="7"/>
    </row>
    <row r="2910" spans="4:4">
      <c r="D2910" s="7"/>
    </row>
    <row r="2911" spans="4:4">
      <c r="D2911" s="7"/>
    </row>
    <row r="2912" spans="4:4">
      <c r="D2912" s="7"/>
    </row>
    <row r="2913" spans="4:4">
      <c r="D2913" s="7"/>
    </row>
    <row r="2914" spans="4:4">
      <c r="D2914" s="7"/>
    </row>
    <row r="2915" spans="4:4">
      <c r="D2915" s="7"/>
    </row>
    <row r="2916" spans="4:4">
      <c r="D2916" s="7"/>
    </row>
    <row r="2917" spans="4:4">
      <c r="D2917" s="7"/>
    </row>
    <row r="2918" spans="4:4">
      <c r="D2918" s="7"/>
    </row>
    <row r="2919" spans="4:4">
      <c r="D2919" s="7"/>
    </row>
    <row r="2920" spans="4:4">
      <c r="D2920" s="7"/>
    </row>
    <row r="2921" spans="4:4">
      <c r="D2921" s="7"/>
    </row>
    <row r="2922" spans="4:4">
      <c r="D2922" s="7"/>
    </row>
    <row r="2923" spans="4:4">
      <c r="D2923" s="7"/>
    </row>
    <row r="2924" spans="4:4">
      <c r="D2924" s="7"/>
    </row>
    <row r="2925" spans="4:4">
      <c r="D2925" s="7"/>
    </row>
    <row r="2926" spans="4:4">
      <c r="D2926" s="7"/>
    </row>
    <row r="2927" spans="4:4">
      <c r="D2927" s="7"/>
    </row>
    <row r="2928" spans="4:4">
      <c r="D2928" s="7"/>
    </row>
    <row r="2929" spans="4:4">
      <c r="D2929" s="7"/>
    </row>
    <row r="2930" spans="4:4">
      <c r="D2930" s="7"/>
    </row>
    <row r="2931" spans="4:4">
      <c r="D2931" s="7"/>
    </row>
    <row r="2932" spans="4:4">
      <c r="D2932" s="7"/>
    </row>
    <row r="2933" spans="4:4">
      <c r="D2933" s="7"/>
    </row>
    <row r="2934" spans="4:4">
      <c r="D2934" s="7"/>
    </row>
    <row r="2935" spans="4:4">
      <c r="D2935" s="7"/>
    </row>
    <row r="2936" spans="4:4">
      <c r="D2936" s="7"/>
    </row>
    <row r="2937" spans="4:4">
      <c r="D2937" s="7"/>
    </row>
    <row r="2938" spans="4:4">
      <c r="D2938" s="7"/>
    </row>
    <row r="2939" spans="4:4">
      <c r="D2939" s="7"/>
    </row>
    <row r="2940" spans="4:4">
      <c r="D2940" s="7"/>
    </row>
    <row r="2941" spans="4:4">
      <c r="D2941" s="7"/>
    </row>
    <row r="2942" spans="4:4">
      <c r="D2942" s="7"/>
    </row>
    <row r="2943" spans="4:4">
      <c r="D2943" s="7"/>
    </row>
    <row r="2944" spans="4:4">
      <c r="D2944" s="7"/>
    </row>
    <row r="2945" spans="4:4">
      <c r="D2945" s="7"/>
    </row>
    <row r="2946" spans="4:4">
      <c r="D2946" s="7"/>
    </row>
    <row r="2947" spans="4:4">
      <c r="D2947" s="7"/>
    </row>
    <row r="2948" spans="4:4">
      <c r="D2948" s="7"/>
    </row>
    <row r="2949" spans="4:4">
      <c r="D2949" s="7"/>
    </row>
    <row r="2950" spans="4:4">
      <c r="D2950" s="7"/>
    </row>
    <row r="2951" spans="4:4">
      <c r="D2951" s="7"/>
    </row>
    <row r="2952" spans="4:4">
      <c r="D2952" s="7"/>
    </row>
    <row r="2953" spans="4:4">
      <c r="D2953" s="7"/>
    </row>
    <row r="2954" spans="4:4">
      <c r="D2954" s="7"/>
    </row>
    <row r="2955" spans="4:4">
      <c r="D2955" s="7"/>
    </row>
    <row r="2956" spans="4:4">
      <c r="D2956" s="7"/>
    </row>
    <row r="2957" spans="4:4">
      <c r="D2957" s="7"/>
    </row>
    <row r="2958" spans="4:4">
      <c r="D2958" s="7"/>
    </row>
    <row r="2959" spans="4:4">
      <c r="D2959" s="7"/>
    </row>
    <row r="2960" spans="4:4">
      <c r="D2960" s="7"/>
    </row>
    <row r="2961" spans="4:4">
      <c r="D2961" s="7"/>
    </row>
    <row r="2962" spans="4:4">
      <c r="D2962" s="7"/>
    </row>
    <row r="2963" spans="4:4">
      <c r="D2963" s="7"/>
    </row>
    <row r="2964" spans="4:4">
      <c r="D2964" s="7"/>
    </row>
    <row r="2965" spans="4:4">
      <c r="D2965" s="7"/>
    </row>
    <row r="2966" spans="4:4">
      <c r="D2966" s="7"/>
    </row>
    <row r="2967" spans="4:4">
      <c r="D2967" s="7"/>
    </row>
    <row r="2968" spans="4:4">
      <c r="D2968" s="7"/>
    </row>
    <row r="2969" spans="4:4">
      <c r="D2969" s="7"/>
    </row>
    <row r="2970" spans="4:4">
      <c r="D2970" s="7"/>
    </row>
    <row r="2971" spans="4:4">
      <c r="D2971" s="7"/>
    </row>
    <row r="2972" spans="4:4">
      <c r="D2972" s="7"/>
    </row>
    <row r="2973" spans="4:4">
      <c r="D2973" s="7"/>
    </row>
    <row r="2974" spans="4:4">
      <c r="D2974" s="7"/>
    </row>
    <row r="2975" spans="4:4">
      <c r="D2975" s="7"/>
    </row>
    <row r="2976" spans="4:4">
      <c r="D2976" s="7"/>
    </row>
    <row r="2977" spans="4:4">
      <c r="D2977" s="7"/>
    </row>
    <row r="2978" spans="4:4">
      <c r="D2978" s="7"/>
    </row>
    <row r="2979" spans="4:4">
      <c r="D2979" s="7"/>
    </row>
  </sheetData>
  <autoFilter ref="B8:Y120" xr:uid="{238EF17B-6646-4E66-B5CA-51E6616481D7}"/>
  <dataValidations count="1">
    <dataValidation type="custom" operator="greaterThanOrEqual" allowBlank="1" showInputMessage="1" showErrorMessage="1" error="This cell only accepts a number of &quot;NA&quot;_x000a_" sqref="B71:C88 T29:W149" xr:uid="{1268DE2B-7551-4174-BA70-0D0C3323EE4D}">
      <formula1>OR(AND(ISNUMBER(B29), B29&gt;=0), B29 ="NA")</formula1>
    </dataValidation>
  </dataValidations>
  <pageMargins left="0.7" right="0.7" top="0.75" bottom="0.75" header="0.3" footer="0.3"/>
  <pageSetup paperSize="5" scale="35"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pageSetUpPr fitToPage="1"/>
  </sheetPr>
  <dimension ref="A2:AC46"/>
  <sheetViews>
    <sheetView view="pageBreakPreview" zoomScale="85" zoomScaleNormal="50" zoomScaleSheetLayoutView="85" zoomScalePageLayoutView="85" workbookViewId="0">
      <selection activeCell="A4" sqref="A4"/>
    </sheetView>
  </sheetViews>
  <sheetFormatPr defaultColWidth="9.109375" defaultRowHeight="14.4"/>
  <cols>
    <col min="1" max="1" width="9.44140625" style="7" customWidth="1"/>
    <col min="2" max="2" width="20" style="78" customWidth="1"/>
    <col min="3" max="3" width="40.44140625" style="72" customWidth="1"/>
    <col min="4" max="4" width="43.44140625" style="72" customWidth="1"/>
    <col min="5" max="5" width="42.44140625" style="72" customWidth="1"/>
    <col min="6" max="6" width="25.44140625" style="72" customWidth="1"/>
    <col min="7" max="10" width="9.44140625" style="7" customWidth="1"/>
    <col min="11" max="11" width="10.109375" style="7" customWidth="1"/>
    <col min="12" max="14" width="9.109375" style="7"/>
    <col min="15" max="23" width="9.109375" style="7" customWidth="1"/>
    <col min="24" max="24" width="40.44140625" style="1" customWidth="1"/>
    <col min="25" max="25" width="52.44140625" style="7" customWidth="1"/>
    <col min="26" max="26" width="9.109375" style="7" customWidth="1"/>
    <col min="27" max="29" width="22" style="7" customWidth="1"/>
    <col min="30" max="16384" width="9.109375" style="7"/>
  </cols>
  <sheetData>
    <row r="2" spans="1:29">
      <c r="B2" s="79" t="s">
        <v>20</v>
      </c>
      <c r="C2" s="80" t="str">
        <f>IF('Quarterly Submission Guide'!$D$20 = "", "",'Quarterly Submission Guide'!$D$20)</f>
        <v>Southern California Edison Company</v>
      </c>
    </row>
    <row r="3" spans="1:29">
      <c r="B3" s="81" t="s">
        <v>28</v>
      </c>
      <c r="C3" s="82">
        <v>3</v>
      </c>
    </row>
    <row r="4" spans="1:29">
      <c r="B4" s="83" t="s">
        <v>26</v>
      </c>
      <c r="C4" s="84">
        <f>'Quarterly Submission Guide'!D24</f>
        <v>44603</v>
      </c>
    </row>
    <row r="5" spans="1:29">
      <c r="O5" s="43"/>
      <c r="T5" s="7" t="s">
        <v>30</v>
      </c>
    </row>
    <row r="6" spans="1:29" ht="18" customHeight="1">
      <c r="B6" s="85" t="s">
        <v>230</v>
      </c>
      <c r="C6" s="73"/>
      <c r="D6" s="73"/>
      <c r="E6" s="73"/>
      <c r="F6" s="73"/>
      <c r="G6" s="64"/>
      <c r="H6" s="64"/>
      <c r="I6" s="64"/>
      <c r="J6" s="64"/>
      <c r="K6" s="64"/>
      <c r="L6" s="65">
        <v>1</v>
      </c>
      <c r="M6" s="65">
        <v>2</v>
      </c>
      <c r="N6" s="65">
        <v>3</v>
      </c>
      <c r="O6" s="65">
        <v>4</v>
      </c>
      <c r="P6" s="65">
        <v>1</v>
      </c>
      <c r="Q6" s="65">
        <v>2</v>
      </c>
      <c r="R6" s="65">
        <v>3</v>
      </c>
      <c r="S6" s="65">
        <v>4</v>
      </c>
      <c r="T6" s="65">
        <v>1</v>
      </c>
      <c r="U6" s="65">
        <v>2</v>
      </c>
      <c r="V6" s="65">
        <v>3</v>
      </c>
      <c r="W6" s="65">
        <v>4</v>
      </c>
      <c r="X6" s="6"/>
      <c r="Y6" s="2"/>
      <c r="AA6" s="392"/>
      <c r="AB6" s="392"/>
      <c r="AC6" s="392"/>
    </row>
    <row r="7" spans="1:29">
      <c r="B7" s="86" t="s">
        <v>231</v>
      </c>
      <c r="C7" s="74" t="s">
        <v>232</v>
      </c>
      <c r="D7" s="74" t="s">
        <v>233</v>
      </c>
      <c r="E7" s="74" t="s">
        <v>234</v>
      </c>
      <c r="F7" s="74" t="s">
        <v>235</v>
      </c>
      <c r="G7" s="66">
        <v>2015</v>
      </c>
      <c r="H7" s="66">
        <v>2016</v>
      </c>
      <c r="I7" s="66">
        <v>2017</v>
      </c>
      <c r="J7" s="66">
        <v>2018</v>
      </c>
      <c r="K7" s="66">
        <v>2019</v>
      </c>
      <c r="L7" s="66">
        <v>2020</v>
      </c>
      <c r="M7" s="66">
        <v>2020</v>
      </c>
      <c r="N7" s="66">
        <v>2020</v>
      </c>
      <c r="O7" s="66">
        <v>2020</v>
      </c>
      <c r="P7" s="66">
        <v>2021</v>
      </c>
      <c r="Q7" s="66">
        <v>2021</v>
      </c>
      <c r="R7" s="66">
        <v>2021</v>
      </c>
      <c r="S7" s="66">
        <v>2021</v>
      </c>
      <c r="T7" s="66">
        <v>2022</v>
      </c>
      <c r="U7" s="66">
        <v>2022</v>
      </c>
      <c r="V7" s="66">
        <v>2022</v>
      </c>
      <c r="W7" s="66">
        <v>2022</v>
      </c>
      <c r="X7" s="4" t="s">
        <v>35</v>
      </c>
      <c r="Y7" s="5" t="s">
        <v>36</v>
      </c>
      <c r="AA7" s="392"/>
      <c r="AB7" s="392"/>
      <c r="AC7" s="392"/>
    </row>
    <row r="8" spans="1:29" ht="81.75" customHeight="1">
      <c r="B8" s="87" t="s">
        <v>236</v>
      </c>
      <c r="C8" s="88" t="s">
        <v>237</v>
      </c>
      <c r="D8" s="88" t="s">
        <v>238</v>
      </c>
      <c r="E8" s="88" t="s">
        <v>239</v>
      </c>
      <c r="F8" s="89" t="s">
        <v>240</v>
      </c>
      <c r="G8" s="100">
        <v>46</v>
      </c>
      <c r="H8" s="100">
        <v>41</v>
      </c>
      <c r="I8" s="100">
        <v>35</v>
      </c>
      <c r="J8" s="100">
        <v>37</v>
      </c>
      <c r="K8" s="100">
        <v>38</v>
      </c>
      <c r="L8" s="100">
        <v>3</v>
      </c>
      <c r="M8" s="100">
        <v>22</v>
      </c>
      <c r="N8" s="100">
        <v>16</v>
      </c>
      <c r="O8" s="100">
        <v>9</v>
      </c>
      <c r="P8" s="101">
        <v>7</v>
      </c>
      <c r="Q8" s="206">
        <v>22</v>
      </c>
      <c r="R8" s="251">
        <v>9</v>
      </c>
      <c r="S8" s="268">
        <v>4</v>
      </c>
      <c r="T8" s="51"/>
      <c r="U8" s="51"/>
      <c r="V8" s="51"/>
      <c r="W8" s="51"/>
      <c r="X8" s="156" t="s">
        <v>241</v>
      </c>
      <c r="Y8" s="97" t="s">
        <v>242</v>
      </c>
      <c r="AA8" s="191"/>
      <c r="AB8" s="191"/>
      <c r="AC8" s="191"/>
    </row>
    <row r="9" spans="1:29" ht="94.5" customHeight="1">
      <c r="B9" s="90" t="s">
        <v>243</v>
      </c>
      <c r="C9" s="90" t="s">
        <v>244</v>
      </c>
      <c r="D9" s="90" t="s">
        <v>245</v>
      </c>
      <c r="E9" s="90" t="s">
        <v>246</v>
      </c>
      <c r="F9" s="90" t="s">
        <v>247</v>
      </c>
      <c r="G9" s="271">
        <v>1905</v>
      </c>
      <c r="H9" s="271">
        <v>2186</v>
      </c>
      <c r="I9" s="271">
        <v>2369</v>
      </c>
      <c r="J9" s="271">
        <v>2432</v>
      </c>
      <c r="K9" s="271">
        <v>4309</v>
      </c>
      <c r="L9" s="271">
        <v>623</v>
      </c>
      <c r="M9" s="271">
        <v>668</v>
      </c>
      <c r="N9" s="271">
        <v>873</v>
      </c>
      <c r="O9" s="271">
        <v>660</v>
      </c>
      <c r="P9" s="271">
        <v>620</v>
      </c>
      <c r="Q9" s="271">
        <v>529</v>
      </c>
      <c r="R9" s="271">
        <v>593</v>
      </c>
      <c r="S9" s="271">
        <v>614</v>
      </c>
      <c r="T9" s="52"/>
      <c r="U9" s="52"/>
      <c r="V9" s="52"/>
      <c r="W9" s="52"/>
      <c r="X9" s="157" t="s">
        <v>248</v>
      </c>
      <c r="Y9" s="158" t="s">
        <v>249</v>
      </c>
      <c r="AA9" s="191"/>
      <c r="AB9" s="191"/>
      <c r="AC9" s="191"/>
    </row>
    <row r="10" spans="1:29" ht="72">
      <c r="B10" s="90" t="s">
        <v>250</v>
      </c>
      <c r="C10" s="90" t="s">
        <v>251</v>
      </c>
      <c r="D10" s="90" t="s">
        <v>252</v>
      </c>
      <c r="E10" s="90" t="s">
        <v>253</v>
      </c>
      <c r="F10" s="90" t="s">
        <v>247</v>
      </c>
      <c r="G10" s="214">
        <v>277</v>
      </c>
      <c r="H10" s="214">
        <v>496</v>
      </c>
      <c r="I10" s="214">
        <v>571</v>
      </c>
      <c r="J10" s="214">
        <v>338</v>
      </c>
      <c r="K10" s="214">
        <v>409</v>
      </c>
      <c r="L10" s="214">
        <v>77</v>
      </c>
      <c r="M10" s="214">
        <v>98</v>
      </c>
      <c r="N10" s="214">
        <v>81</v>
      </c>
      <c r="O10" s="214">
        <v>92</v>
      </c>
      <c r="P10" s="214">
        <v>142</v>
      </c>
      <c r="Q10" s="214">
        <v>63</v>
      </c>
      <c r="R10" s="214">
        <v>64</v>
      </c>
      <c r="S10" s="214">
        <v>129</v>
      </c>
      <c r="T10" s="52"/>
      <c r="U10" s="52"/>
      <c r="V10" s="52"/>
      <c r="W10" s="52"/>
      <c r="X10" s="157" t="s">
        <v>254</v>
      </c>
      <c r="Y10" s="158" t="s">
        <v>242</v>
      </c>
      <c r="AA10" s="191"/>
      <c r="AB10" s="191"/>
      <c r="AC10" s="192"/>
    </row>
    <row r="11" spans="1:29" ht="75.75" customHeight="1">
      <c r="A11" s="58"/>
      <c r="B11" s="91" t="s">
        <v>255</v>
      </c>
      <c r="C11" s="92"/>
      <c r="D11" s="93"/>
      <c r="E11" s="93"/>
      <c r="F11" s="93"/>
      <c r="G11" s="104"/>
      <c r="H11" s="104"/>
      <c r="I11" s="104"/>
      <c r="J11" s="104"/>
      <c r="K11" s="104"/>
      <c r="L11" s="105"/>
      <c r="M11" s="105"/>
      <c r="N11" s="105"/>
      <c r="O11" s="105"/>
      <c r="P11" s="105"/>
      <c r="Q11" s="202"/>
      <c r="R11" s="252"/>
      <c r="S11" s="57"/>
      <c r="T11" s="57"/>
      <c r="U11" s="57"/>
      <c r="V11" s="57"/>
      <c r="W11" s="57"/>
      <c r="X11" s="159"/>
      <c r="Y11" s="160"/>
      <c r="AA11" s="191"/>
      <c r="AB11" s="191"/>
      <c r="AC11" s="191"/>
    </row>
    <row r="12" spans="1:29" ht="43.2">
      <c r="B12" s="94" t="s">
        <v>256</v>
      </c>
      <c r="C12" s="90" t="s">
        <v>257</v>
      </c>
      <c r="D12" s="90" t="s">
        <v>258</v>
      </c>
      <c r="E12" s="95" t="s">
        <v>259</v>
      </c>
      <c r="F12" s="95" t="s">
        <v>259</v>
      </c>
      <c r="G12" s="103" t="s">
        <v>260</v>
      </c>
      <c r="H12" s="103" t="s">
        <v>260</v>
      </c>
      <c r="I12" s="103" t="s">
        <v>260</v>
      </c>
      <c r="J12" s="103" t="s">
        <v>260</v>
      </c>
      <c r="K12" s="103" t="s">
        <v>260</v>
      </c>
      <c r="L12" s="103" t="s">
        <v>260</v>
      </c>
      <c r="M12" s="103" t="s">
        <v>260</v>
      </c>
      <c r="N12" s="103" t="s">
        <v>260</v>
      </c>
      <c r="O12" s="103" t="s">
        <v>260</v>
      </c>
      <c r="P12" s="103" t="s">
        <v>260</v>
      </c>
      <c r="Q12" s="204" t="s">
        <v>260</v>
      </c>
      <c r="R12" s="103" t="s">
        <v>260</v>
      </c>
      <c r="S12" s="214" t="s">
        <v>260</v>
      </c>
      <c r="T12" s="52"/>
      <c r="U12" s="52"/>
      <c r="V12" s="52"/>
      <c r="W12" s="52"/>
      <c r="X12" s="158" t="s">
        <v>261</v>
      </c>
      <c r="Y12" s="161" t="s">
        <v>262</v>
      </c>
      <c r="AA12" s="191"/>
      <c r="AB12" s="191"/>
      <c r="AC12" s="191"/>
    </row>
    <row r="13" spans="1:29" ht="75" customHeight="1">
      <c r="B13" s="94" t="s">
        <v>263</v>
      </c>
      <c r="C13" s="90" t="s">
        <v>264</v>
      </c>
      <c r="D13" s="90" t="s">
        <v>265</v>
      </c>
      <c r="E13" s="95" t="s">
        <v>259</v>
      </c>
      <c r="F13" s="95" t="s">
        <v>259</v>
      </c>
      <c r="G13" s="103" t="s">
        <v>190</v>
      </c>
      <c r="H13" s="103" t="s">
        <v>190</v>
      </c>
      <c r="I13" s="103">
        <v>30.3</v>
      </c>
      <c r="J13" s="103">
        <v>23.2</v>
      </c>
      <c r="K13" s="103">
        <v>27</v>
      </c>
      <c r="L13" s="103" t="s">
        <v>190</v>
      </c>
      <c r="M13" s="103" t="s">
        <v>190</v>
      </c>
      <c r="N13" s="103">
        <v>2.2000000000000002</v>
      </c>
      <c r="O13" s="103">
        <v>18.3</v>
      </c>
      <c r="P13" s="62">
        <v>23.9</v>
      </c>
      <c r="Q13" s="168">
        <v>2.9</v>
      </c>
      <c r="R13" s="253">
        <v>9.8000000000000007</v>
      </c>
      <c r="S13" s="266">
        <v>25.03</v>
      </c>
      <c r="T13" s="52"/>
      <c r="U13" s="52"/>
      <c r="V13" s="52"/>
      <c r="W13" s="52"/>
      <c r="X13" s="158" t="s">
        <v>266</v>
      </c>
      <c r="Y13" s="90" t="s">
        <v>267</v>
      </c>
      <c r="AA13" s="191"/>
      <c r="AB13" s="191"/>
      <c r="AC13" s="213"/>
    </row>
    <row r="14" spans="1:29" ht="43.2">
      <c r="B14" s="91" t="s">
        <v>268</v>
      </c>
      <c r="C14" s="92"/>
      <c r="D14" s="93"/>
      <c r="E14" s="93"/>
      <c r="F14" s="96"/>
      <c r="G14" s="104"/>
      <c r="H14" s="104"/>
      <c r="I14" s="104"/>
      <c r="J14" s="104"/>
      <c r="K14" s="104"/>
      <c r="L14" s="105"/>
      <c r="M14" s="106"/>
      <c r="N14" s="106"/>
      <c r="O14" s="106"/>
      <c r="P14" s="105"/>
      <c r="Q14" s="202"/>
      <c r="R14" s="252"/>
      <c r="S14" s="57"/>
      <c r="T14" s="57"/>
      <c r="U14" s="57"/>
      <c r="V14" s="57"/>
      <c r="W14" s="57"/>
      <c r="X14" s="159"/>
      <c r="Y14" s="160"/>
      <c r="AA14" s="191"/>
      <c r="AB14" s="191"/>
      <c r="AC14" s="191"/>
    </row>
    <row r="15" spans="1:29" ht="72">
      <c r="B15" s="94" t="s">
        <v>269</v>
      </c>
      <c r="C15" s="97" t="s">
        <v>270</v>
      </c>
      <c r="D15" s="90" t="s">
        <v>271</v>
      </c>
      <c r="E15" s="95" t="s">
        <v>259</v>
      </c>
      <c r="F15" s="95" t="s">
        <v>259</v>
      </c>
      <c r="G15" s="107" t="s">
        <v>272</v>
      </c>
      <c r="H15" s="107" t="s">
        <v>272</v>
      </c>
      <c r="I15" s="107" t="s">
        <v>272</v>
      </c>
      <c r="J15" s="107" t="s">
        <v>272</v>
      </c>
      <c r="K15" s="107" t="s">
        <v>272</v>
      </c>
      <c r="L15" s="107" t="s">
        <v>272</v>
      </c>
      <c r="M15" s="107" t="s">
        <v>272</v>
      </c>
      <c r="N15" s="107" t="s">
        <v>272</v>
      </c>
      <c r="O15" s="107" t="s">
        <v>272</v>
      </c>
      <c r="P15" s="107" t="s">
        <v>272</v>
      </c>
      <c r="Q15" s="205" t="s">
        <v>272</v>
      </c>
      <c r="R15" s="107" t="s">
        <v>272</v>
      </c>
      <c r="S15" s="269" t="s">
        <v>272</v>
      </c>
      <c r="T15" s="52"/>
      <c r="U15" s="52"/>
      <c r="V15" s="52"/>
      <c r="W15" s="52"/>
      <c r="X15" s="97" t="s">
        <v>273</v>
      </c>
      <c r="Y15" s="97" t="s">
        <v>262</v>
      </c>
      <c r="AA15" s="191"/>
      <c r="AB15" s="191"/>
      <c r="AC15" s="191"/>
    </row>
    <row r="16" spans="1:29" ht="86.4">
      <c r="B16" s="94" t="s">
        <v>274</v>
      </c>
      <c r="C16" s="170" t="s">
        <v>275</v>
      </c>
      <c r="D16" s="90" t="s">
        <v>276</v>
      </c>
      <c r="E16" s="95" t="s">
        <v>259</v>
      </c>
      <c r="F16" s="95" t="s">
        <v>259</v>
      </c>
      <c r="G16" s="103" t="s">
        <v>190</v>
      </c>
      <c r="H16" s="103" t="s">
        <v>190</v>
      </c>
      <c r="I16" s="103" t="s">
        <v>190</v>
      </c>
      <c r="J16" s="103" t="s">
        <v>190</v>
      </c>
      <c r="K16" s="103" t="s">
        <v>190</v>
      </c>
      <c r="L16" s="103" t="s">
        <v>190</v>
      </c>
      <c r="M16" s="108">
        <v>1</v>
      </c>
      <c r="N16" s="108">
        <v>0.39</v>
      </c>
      <c r="O16" s="108">
        <v>0.61</v>
      </c>
      <c r="P16" s="108">
        <v>0.64600000000000002</v>
      </c>
      <c r="Q16" s="207">
        <v>0.87</v>
      </c>
      <c r="R16" s="108">
        <v>0</v>
      </c>
      <c r="S16" s="299">
        <v>0.25</v>
      </c>
      <c r="T16" s="52"/>
      <c r="U16" s="52"/>
      <c r="V16" s="52"/>
      <c r="W16" s="52"/>
      <c r="X16" s="158" t="s">
        <v>277</v>
      </c>
      <c r="Y16" s="158" t="s">
        <v>278</v>
      </c>
      <c r="AA16" s="191"/>
      <c r="AB16" s="191"/>
      <c r="AC16" s="191"/>
    </row>
    <row r="17" spans="2:29">
      <c r="B17" s="98"/>
      <c r="C17" s="99"/>
      <c r="D17" s="99"/>
      <c r="E17" s="99"/>
      <c r="F17" s="99"/>
      <c r="G17" s="55"/>
      <c r="H17" s="55"/>
      <c r="I17" s="55"/>
      <c r="J17" s="55"/>
      <c r="K17" s="55"/>
      <c r="L17" s="55"/>
      <c r="M17" s="55"/>
      <c r="N17" s="55"/>
      <c r="O17" s="55"/>
      <c r="P17" s="55"/>
      <c r="Q17" s="55"/>
      <c r="R17" s="55"/>
      <c r="S17" s="55"/>
      <c r="T17" s="55"/>
      <c r="U17" s="55"/>
      <c r="V17" s="55"/>
      <c r="W17" s="55"/>
      <c r="X17" s="98"/>
      <c r="Y17" s="99"/>
      <c r="AA17" s="191"/>
      <c r="AB17" s="191"/>
      <c r="AC17" s="191"/>
    </row>
    <row r="18" spans="2:29">
      <c r="B18" s="98"/>
      <c r="C18" s="99"/>
      <c r="D18" s="99"/>
      <c r="E18" s="99"/>
      <c r="F18" s="99"/>
      <c r="G18" s="55"/>
      <c r="H18" s="55"/>
      <c r="I18" s="55"/>
      <c r="J18" s="55"/>
      <c r="K18" s="55"/>
      <c r="L18" s="55"/>
      <c r="M18" s="55"/>
      <c r="N18" s="55"/>
      <c r="O18" s="55"/>
      <c r="P18" s="55"/>
      <c r="Q18" s="55"/>
      <c r="R18" s="55"/>
      <c r="S18" s="55"/>
      <c r="T18" s="55"/>
      <c r="U18" s="55"/>
      <c r="V18" s="55"/>
      <c r="W18" s="55"/>
      <c r="X18" s="54"/>
      <c r="Y18" s="55"/>
    </row>
    <row r="19" spans="2:29">
      <c r="B19" s="98"/>
      <c r="C19" s="99"/>
      <c r="D19" s="99"/>
      <c r="E19" s="99"/>
      <c r="F19" s="99"/>
      <c r="G19" s="55"/>
      <c r="H19" s="55"/>
      <c r="I19" s="55"/>
      <c r="J19" s="55"/>
      <c r="K19" s="55"/>
      <c r="L19" s="55"/>
      <c r="M19" s="55"/>
      <c r="N19" s="55"/>
      <c r="O19" s="55"/>
      <c r="P19" s="55"/>
      <c r="Q19" s="55"/>
      <c r="R19" s="55"/>
      <c r="S19" s="55"/>
      <c r="T19" s="55"/>
      <c r="U19" s="55"/>
      <c r="V19" s="55"/>
      <c r="W19" s="55"/>
      <c r="X19" s="54"/>
      <c r="Y19" s="55"/>
    </row>
    <row r="20" spans="2:29">
      <c r="B20" s="98"/>
      <c r="C20" s="99"/>
      <c r="D20" s="99"/>
      <c r="E20" s="99"/>
      <c r="F20" s="99"/>
      <c r="G20" s="55"/>
      <c r="H20" s="55"/>
      <c r="I20" s="55"/>
      <c r="J20" s="55"/>
      <c r="K20" s="55"/>
      <c r="L20" s="55"/>
      <c r="M20" s="55"/>
      <c r="N20" s="55"/>
      <c r="O20" s="55"/>
      <c r="P20" s="55"/>
      <c r="Q20" s="55"/>
      <c r="R20" s="55"/>
      <c r="S20" s="55"/>
      <c r="T20" s="55"/>
      <c r="U20" s="55"/>
      <c r="V20" s="55"/>
      <c r="W20" s="55"/>
      <c r="X20" s="54"/>
      <c r="Y20" s="55"/>
    </row>
    <row r="21" spans="2:29">
      <c r="B21" s="98"/>
      <c r="C21" s="99"/>
      <c r="D21" s="99"/>
      <c r="E21" s="99"/>
      <c r="F21" s="99"/>
      <c r="G21" s="55"/>
      <c r="H21" s="55"/>
      <c r="I21" s="55"/>
      <c r="J21" s="55"/>
      <c r="K21" s="55"/>
      <c r="L21" s="55"/>
      <c r="M21" s="55"/>
      <c r="N21" s="55"/>
      <c r="O21" s="55"/>
      <c r="P21" s="55"/>
      <c r="Q21" s="55"/>
      <c r="R21" s="55"/>
      <c r="S21" s="55"/>
      <c r="T21" s="55"/>
      <c r="U21" s="55"/>
      <c r="V21" s="55"/>
      <c r="W21" s="55"/>
      <c r="X21" s="54"/>
      <c r="Y21" s="55"/>
    </row>
    <row r="22" spans="2:29">
      <c r="B22" s="98"/>
      <c r="C22" s="99"/>
      <c r="D22" s="99"/>
      <c r="E22" s="99"/>
      <c r="F22" s="99"/>
      <c r="G22" s="55"/>
      <c r="H22" s="55"/>
      <c r="I22" s="55"/>
      <c r="J22" s="55"/>
      <c r="K22" s="55"/>
      <c r="L22" s="55"/>
      <c r="M22" s="55"/>
      <c r="N22" s="55"/>
      <c r="O22" s="55"/>
      <c r="P22" s="55"/>
      <c r="Q22" s="55"/>
      <c r="R22" s="55"/>
      <c r="S22" s="55"/>
      <c r="T22" s="55"/>
      <c r="U22" s="55"/>
      <c r="V22" s="55"/>
      <c r="W22" s="55"/>
      <c r="X22" s="54"/>
      <c r="Y22" s="55"/>
    </row>
    <row r="23" spans="2:29">
      <c r="B23" s="98"/>
      <c r="C23" s="99"/>
      <c r="D23" s="99"/>
      <c r="E23" s="99"/>
      <c r="F23" s="99"/>
      <c r="G23" s="55"/>
      <c r="H23" s="55"/>
      <c r="I23" s="55"/>
      <c r="J23" s="55"/>
      <c r="K23" s="55"/>
      <c r="L23" s="55"/>
      <c r="M23" s="55"/>
      <c r="N23" s="55"/>
      <c r="O23" s="55"/>
      <c r="P23" s="55"/>
      <c r="Q23" s="55"/>
      <c r="R23" s="55"/>
      <c r="S23" s="55"/>
      <c r="T23" s="55"/>
      <c r="U23" s="55"/>
      <c r="V23" s="55"/>
      <c r="W23" s="55"/>
      <c r="X23" s="54"/>
      <c r="Y23" s="55"/>
    </row>
    <row r="24" spans="2:29">
      <c r="B24" s="98"/>
      <c r="C24" s="99"/>
      <c r="D24" s="99"/>
      <c r="E24" s="99"/>
      <c r="F24" s="99"/>
      <c r="G24" s="55"/>
      <c r="H24" s="55"/>
      <c r="I24" s="55"/>
      <c r="J24" s="55"/>
      <c r="K24" s="55"/>
      <c r="L24" s="55"/>
      <c r="M24" s="55"/>
      <c r="N24" s="55"/>
      <c r="O24" s="55"/>
      <c r="P24" s="55"/>
      <c r="Q24" s="55"/>
      <c r="R24" s="55"/>
      <c r="S24" s="55"/>
      <c r="T24" s="55"/>
      <c r="U24" s="55"/>
      <c r="V24" s="55"/>
      <c r="W24" s="55"/>
      <c r="X24" s="54"/>
      <c r="Y24" s="55"/>
    </row>
    <row r="25" spans="2:29">
      <c r="B25" s="98"/>
      <c r="C25" s="99"/>
      <c r="D25" s="99"/>
      <c r="E25" s="99"/>
      <c r="F25" s="99"/>
      <c r="G25" s="55"/>
      <c r="H25" s="55"/>
      <c r="I25" s="55"/>
      <c r="J25" s="55"/>
      <c r="K25" s="55"/>
      <c r="L25" s="55"/>
      <c r="M25" s="55"/>
      <c r="N25" s="55"/>
      <c r="O25" s="55"/>
      <c r="P25" s="55"/>
      <c r="Q25" s="55"/>
      <c r="R25" s="55"/>
      <c r="S25" s="55"/>
      <c r="T25" s="55"/>
      <c r="U25" s="55"/>
      <c r="V25" s="55"/>
      <c r="W25" s="55"/>
      <c r="X25" s="54"/>
      <c r="Y25" s="55"/>
    </row>
    <row r="26" spans="2:29">
      <c r="B26" s="98"/>
      <c r="C26" s="99"/>
      <c r="D26" s="99"/>
      <c r="E26" s="99"/>
      <c r="F26" s="99"/>
      <c r="G26" s="55"/>
      <c r="H26" s="55"/>
      <c r="I26" s="55"/>
      <c r="J26" s="55"/>
      <c r="K26" s="55"/>
      <c r="L26" s="55"/>
      <c r="M26" s="55"/>
      <c r="N26" s="55"/>
      <c r="O26" s="55"/>
      <c r="P26" s="55"/>
      <c r="Q26" s="55"/>
      <c r="R26" s="55"/>
      <c r="S26" s="55"/>
      <c r="T26" s="55"/>
      <c r="U26" s="55"/>
      <c r="V26" s="55"/>
      <c r="W26" s="55"/>
      <c r="X26" s="54"/>
      <c r="Y26" s="55"/>
    </row>
    <row r="27" spans="2:29">
      <c r="B27" s="98"/>
      <c r="C27" s="99"/>
      <c r="D27" s="99"/>
      <c r="E27" s="99"/>
      <c r="F27" s="99"/>
      <c r="G27" s="55"/>
      <c r="H27" s="55"/>
      <c r="I27" s="55"/>
      <c r="J27" s="55"/>
      <c r="K27" s="55"/>
      <c r="L27" s="55"/>
      <c r="M27" s="55"/>
      <c r="N27" s="55"/>
      <c r="O27" s="55"/>
      <c r="P27" s="55"/>
      <c r="Q27" s="55"/>
      <c r="R27" s="55"/>
      <c r="S27" s="55"/>
      <c r="T27" s="55"/>
      <c r="U27" s="55"/>
      <c r="V27" s="55"/>
      <c r="W27" s="55"/>
      <c r="X27" s="54"/>
      <c r="Y27" s="55"/>
    </row>
    <row r="28" spans="2:29">
      <c r="B28" s="98"/>
      <c r="C28" s="99"/>
      <c r="D28" s="99"/>
      <c r="E28" s="99"/>
      <c r="F28" s="99"/>
      <c r="G28" s="55"/>
      <c r="H28" s="55"/>
      <c r="I28" s="55"/>
      <c r="J28" s="55"/>
      <c r="K28" s="55"/>
      <c r="L28" s="55"/>
      <c r="M28" s="55"/>
      <c r="N28" s="55"/>
      <c r="O28" s="55"/>
      <c r="P28" s="55"/>
      <c r="Q28" s="55"/>
      <c r="R28" s="55"/>
      <c r="S28" s="55"/>
      <c r="T28" s="55"/>
      <c r="U28" s="55"/>
      <c r="V28" s="55"/>
      <c r="W28" s="55"/>
      <c r="X28" s="54"/>
      <c r="Y28" s="55"/>
    </row>
    <row r="29" spans="2:29">
      <c r="B29" s="98"/>
      <c r="C29" s="99"/>
      <c r="D29" s="99"/>
      <c r="E29" s="99"/>
      <c r="F29" s="99"/>
      <c r="G29" s="55"/>
      <c r="H29" s="55"/>
      <c r="I29" s="55"/>
      <c r="J29" s="55"/>
      <c r="K29" s="55"/>
      <c r="L29" s="55"/>
      <c r="M29" s="55"/>
      <c r="N29" s="55"/>
      <c r="O29" s="55"/>
      <c r="P29" s="55"/>
      <c r="Q29" s="55"/>
      <c r="R29" s="55"/>
      <c r="S29" s="55"/>
      <c r="T29" s="55"/>
      <c r="U29" s="55"/>
      <c r="V29" s="55"/>
      <c r="W29" s="55"/>
      <c r="X29" s="54"/>
      <c r="Y29" s="55"/>
    </row>
    <row r="30" spans="2:29">
      <c r="B30" s="98"/>
      <c r="C30" s="99"/>
      <c r="D30" s="99"/>
      <c r="E30" s="99"/>
      <c r="F30" s="99"/>
      <c r="G30" s="55"/>
      <c r="H30" s="55"/>
      <c r="I30" s="55"/>
      <c r="J30" s="55"/>
      <c r="K30" s="55"/>
      <c r="L30" s="55"/>
      <c r="M30" s="55"/>
      <c r="N30" s="55"/>
      <c r="O30" s="55"/>
      <c r="P30" s="55"/>
      <c r="Q30" s="55"/>
      <c r="R30" s="55"/>
      <c r="S30" s="55"/>
      <c r="T30" s="55"/>
      <c r="U30" s="55"/>
      <c r="V30" s="55"/>
      <c r="W30" s="55"/>
      <c r="X30" s="54"/>
      <c r="Y30" s="55"/>
    </row>
    <row r="31" spans="2:29">
      <c r="B31" s="98"/>
      <c r="C31" s="99"/>
      <c r="D31" s="99"/>
      <c r="E31" s="99"/>
      <c r="F31" s="99"/>
      <c r="G31" s="55"/>
      <c r="H31" s="55"/>
      <c r="I31" s="55"/>
      <c r="J31" s="55"/>
      <c r="K31" s="55"/>
      <c r="L31" s="55"/>
      <c r="M31" s="55"/>
      <c r="N31" s="55"/>
      <c r="O31" s="55"/>
      <c r="P31" s="55"/>
      <c r="Q31" s="55"/>
      <c r="R31" s="55"/>
      <c r="S31" s="55"/>
      <c r="T31" s="55"/>
      <c r="U31" s="55"/>
      <c r="V31" s="55"/>
      <c r="W31" s="55"/>
      <c r="X31" s="54"/>
      <c r="Y31" s="55"/>
    </row>
    <row r="32" spans="2:29">
      <c r="B32" s="98"/>
      <c r="C32" s="99"/>
      <c r="D32" s="99"/>
      <c r="E32" s="99"/>
      <c r="F32" s="99"/>
      <c r="G32" s="55"/>
      <c r="H32" s="55"/>
      <c r="I32" s="55"/>
      <c r="J32" s="55"/>
      <c r="K32" s="55"/>
      <c r="L32" s="55"/>
      <c r="M32" s="55"/>
      <c r="N32" s="55"/>
      <c r="O32" s="55"/>
      <c r="P32" s="55"/>
      <c r="Q32" s="55"/>
      <c r="R32" s="55"/>
      <c r="S32" s="55"/>
      <c r="T32" s="55"/>
      <c r="U32" s="55"/>
      <c r="V32" s="55"/>
      <c r="W32" s="55"/>
      <c r="X32" s="54"/>
      <c r="Y32" s="55"/>
    </row>
    <row r="33" spans="2:25">
      <c r="B33" s="98"/>
      <c r="C33" s="99"/>
      <c r="D33" s="99"/>
      <c r="E33" s="99"/>
      <c r="F33" s="99"/>
      <c r="G33" s="55"/>
      <c r="H33" s="55"/>
      <c r="I33" s="55"/>
      <c r="J33" s="55"/>
      <c r="K33" s="55"/>
      <c r="L33" s="55"/>
      <c r="M33" s="55"/>
      <c r="N33" s="55"/>
      <c r="O33" s="55"/>
      <c r="P33" s="55"/>
      <c r="Q33" s="55"/>
      <c r="R33" s="55"/>
      <c r="S33" s="55"/>
      <c r="T33" s="55"/>
      <c r="U33" s="55"/>
      <c r="V33" s="55"/>
      <c r="W33" s="55"/>
      <c r="X33" s="54"/>
      <c r="Y33" s="55"/>
    </row>
    <row r="34" spans="2:25">
      <c r="B34" s="98"/>
      <c r="C34" s="99"/>
      <c r="D34" s="99"/>
      <c r="E34" s="99"/>
      <c r="F34" s="99"/>
      <c r="G34" s="55"/>
      <c r="H34" s="55"/>
      <c r="I34" s="55"/>
      <c r="J34" s="55"/>
      <c r="K34" s="55"/>
      <c r="L34" s="55"/>
      <c r="M34" s="55"/>
      <c r="N34" s="55"/>
      <c r="O34" s="55"/>
      <c r="P34" s="55"/>
      <c r="Q34" s="55"/>
      <c r="R34" s="55"/>
      <c r="S34" s="55"/>
      <c r="T34" s="55"/>
      <c r="U34" s="55"/>
      <c r="V34" s="55"/>
      <c r="W34" s="55"/>
      <c r="X34" s="54"/>
      <c r="Y34" s="55"/>
    </row>
    <row r="35" spans="2:25">
      <c r="B35" s="98"/>
      <c r="C35" s="99"/>
      <c r="D35" s="99"/>
      <c r="E35" s="99"/>
      <c r="F35" s="99"/>
      <c r="G35" s="55"/>
      <c r="H35" s="55"/>
      <c r="I35" s="55"/>
      <c r="J35" s="55"/>
      <c r="K35" s="55"/>
      <c r="L35" s="55"/>
      <c r="M35" s="55"/>
      <c r="N35" s="55"/>
      <c r="O35" s="55"/>
      <c r="P35" s="55"/>
      <c r="Q35" s="55"/>
      <c r="R35" s="55"/>
      <c r="S35" s="55"/>
      <c r="T35" s="55"/>
      <c r="U35" s="55"/>
      <c r="V35" s="55"/>
      <c r="W35" s="55"/>
      <c r="X35" s="54"/>
      <c r="Y35" s="55"/>
    </row>
    <row r="36" spans="2:25">
      <c r="B36" s="98"/>
      <c r="C36" s="99"/>
      <c r="D36" s="99"/>
      <c r="E36" s="99"/>
      <c r="F36" s="99"/>
      <c r="G36" s="55"/>
      <c r="H36" s="55"/>
      <c r="I36" s="55"/>
      <c r="J36" s="55"/>
      <c r="K36" s="55"/>
      <c r="L36" s="55"/>
      <c r="M36" s="55"/>
      <c r="N36" s="55"/>
      <c r="O36" s="55"/>
      <c r="P36" s="55"/>
      <c r="Q36" s="55"/>
      <c r="R36" s="55"/>
      <c r="S36" s="55"/>
      <c r="T36" s="55"/>
      <c r="U36" s="55"/>
      <c r="V36" s="55"/>
      <c r="W36" s="55"/>
      <c r="X36" s="54"/>
      <c r="Y36" s="55"/>
    </row>
    <row r="37" spans="2:25">
      <c r="B37" s="98"/>
      <c r="C37" s="99"/>
      <c r="D37" s="99"/>
      <c r="E37" s="99"/>
      <c r="F37" s="99"/>
      <c r="G37" s="55"/>
      <c r="H37" s="55"/>
      <c r="I37" s="55"/>
      <c r="J37" s="55"/>
      <c r="K37" s="55"/>
      <c r="L37" s="55"/>
      <c r="M37" s="55"/>
      <c r="N37" s="55"/>
      <c r="O37" s="55"/>
      <c r="P37" s="55"/>
      <c r="Q37" s="55"/>
      <c r="R37" s="55"/>
      <c r="S37" s="55"/>
      <c r="T37" s="55"/>
      <c r="U37" s="55"/>
      <c r="V37" s="55"/>
      <c r="W37" s="55"/>
      <c r="X37" s="54"/>
      <c r="Y37" s="55"/>
    </row>
    <row r="38" spans="2:25">
      <c r="B38" s="98"/>
      <c r="C38" s="99"/>
      <c r="D38" s="99"/>
      <c r="E38" s="99"/>
      <c r="F38" s="99"/>
      <c r="G38" s="55"/>
      <c r="H38" s="55"/>
      <c r="I38" s="55"/>
      <c r="J38" s="55"/>
      <c r="K38" s="55"/>
      <c r="L38" s="55"/>
      <c r="M38" s="55"/>
      <c r="N38" s="55"/>
      <c r="O38" s="55"/>
      <c r="P38" s="55"/>
      <c r="Q38" s="55"/>
      <c r="R38" s="55"/>
      <c r="S38" s="55"/>
      <c r="T38" s="55"/>
      <c r="U38" s="55"/>
      <c r="V38" s="55"/>
      <c r="W38" s="55"/>
      <c r="X38" s="54"/>
      <c r="Y38" s="55"/>
    </row>
    <row r="39" spans="2:25">
      <c r="B39" s="98"/>
      <c r="C39" s="99"/>
      <c r="D39" s="99"/>
      <c r="E39" s="99"/>
      <c r="F39" s="99"/>
      <c r="G39" s="55"/>
      <c r="H39" s="55"/>
      <c r="I39" s="55"/>
      <c r="J39" s="55"/>
      <c r="K39" s="55"/>
      <c r="L39" s="55"/>
      <c r="M39" s="55"/>
      <c r="N39" s="55"/>
      <c r="O39" s="55"/>
      <c r="P39" s="55"/>
      <c r="Q39" s="55"/>
      <c r="R39" s="55"/>
      <c r="S39" s="55"/>
      <c r="T39" s="55"/>
      <c r="U39" s="55"/>
      <c r="V39" s="55"/>
      <c r="W39" s="55"/>
      <c r="X39" s="54"/>
      <c r="Y39" s="55"/>
    </row>
    <row r="40" spans="2:25">
      <c r="B40" s="98"/>
      <c r="C40" s="99"/>
      <c r="D40" s="99"/>
      <c r="E40" s="99"/>
      <c r="F40" s="99"/>
      <c r="G40" s="55"/>
      <c r="H40" s="55"/>
      <c r="I40" s="55"/>
      <c r="J40" s="55"/>
      <c r="K40" s="55"/>
      <c r="L40" s="55"/>
      <c r="M40" s="55"/>
      <c r="N40" s="55"/>
      <c r="O40" s="55"/>
      <c r="P40" s="55"/>
      <c r="Q40" s="55"/>
      <c r="R40" s="55"/>
      <c r="S40" s="55"/>
      <c r="T40" s="55"/>
      <c r="U40" s="55"/>
      <c r="V40" s="55"/>
      <c r="W40" s="55"/>
      <c r="X40" s="54"/>
      <c r="Y40" s="55"/>
    </row>
    <row r="41" spans="2:25">
      <c r="B41" s="98"/>
      <c r="C41" s="99"/>
      <c r="D41" s="99"/>
      <c r="E41" s="99"/>
      <c r="F41" s="99"/>
      <c r="G41" s="55"/>
      <c r="H41" s="55"/>
      <c r="I41" s="55"/>
      <c r="J41" s="55"/>
      <c r="K41" s="55"/>
      <c r="L41" s="55"/>
      <c r="M41" s="55"/>
      <c r="N41" s="55"/>
      <c r="O41" s="55"/>
      <c r="P41" s="55"/>
      <c r="Q41" s="55"/>
      <c r="R41" s="55"/>
      <c r="S41" s="55"/>
      <c r="T41" s="55"/>
      <c r="U41" s="55"/>
      <c r="V41" s="55"/>
      <c r="W41" s="55"/>
      <c r="X41" s="54"/>
      <c r="Y41" s="55"/>
    </row>
    <row r="42" spans="2:25">
      <c r="B42" s="98"/>
      <c r="C42" s="99"/>
      <c r="D42" s="99"/>
      <c r="E42" s="99"/>
      <c r="F42" s="99"/>
      <c r="G42" s="55"/>
      <c r="H42" s="55"/>
      <c r="I42" s="55"/>
      <c r="J42" s="55"/>
      <c r="K42" s="55"/>
      <c r="L42" s="55"/>
      <c r="M42" s="55"/>
      <c r="N42" s="55"/>
      <c r="O42" s="55"/>
      <c r="P42" s="55"/>
      <c r="Q42" s="55"/>
      <c r="R42" s="55"/>
      <c r="S42" s="55"/>
      <c r="T42" s="55"/>
      <c r="U42" s="55"/>
      <c r="V42" s="55"/>
      <c r="W42" s="55"/>
      <c r="X42" s="54"/>
      <c r="Y42" s="55"/>
    </row>
    <row r="43" spans="2:25">
      <c r="B43" s="98"/>
      <c r="C43" s="99"/>
      <c r="D43" s="99"/>
      <c r="E43" s="99"/>
      <c r="F43" s="99"/>
      <c r="G43" s="55"/>
      <c r="H43" s="55"/>
      <c r="I43" s="55"/>
      <c r="J43" s="55"/>
      <c r="K43" s="55"/>
      <c r="L43" s="55"/>
      <c r="M43" s="55"/>
      <c r="N43" s="55"/>
      <c r="O43" s="55"/>
      <c r="P43" s="55"/>
      <c r="Q43" s="55"/>
      <c r="R43" s="55"/>
      <c r="S43" s="55"/>
      <c r="T43" s="55"/>
      <c r="U43" s="55"/>
      <c r="V43" s="55"/>
      <c r="W43" s="55"/>
      <c r="X43" s="54"/>
      <c r="Y43" s="55"/>
    </row>
    <row r="44" spans="2:25">
      <c r="B44" s="98"/>
      <c r="C44" s="99"/>
      <c r="D44" s="99"/>
      <c r="E44" s="99"/>
      <c r="F44" s="99"/>
      <c r="G44" s="55"/>
      <c r="H44" s="55"/>
      <c r="I44" s="55"/>
      <c r="J44" s="55"/>
      <c r="K44" s="55"/>
      <c r="L44" s="55"/>
      <c r="M44" s="55"/>
      <c r="N44" s="55"/>
      <c r="O44" s="55"/>
      <c r="P44" s="55"/>
      <c r="Q44" s="55"/>
      <c r="R44" s="55"/>
      <c r="S44" s="55"/>
      <c r="T44" s="55"/>
      <c r="U44" s="55"/>
      <c r="V44" s="55"/>
      <c r="W44" s="55"/>
      <c r="X44" s="54"/>
      <c r="Y44" s="55"/>
    </row>
    <row r="45" spans="2:25">
      <c r="B45" s="98"/>
      <c r="C45" s="99"/>
      <c r="D45" s="99"/>
      <c r="E45" s="99"/>
      <c r="F45" s="99"/>
      <c r="G45" s="55"/>
      <c r="H45" s="55"/>
      <c r="I45" s="55"/>
      <c r="J45" s="55"/>
      <c r="K45" s="55"/>
      <c r="L45" s="55"/>
      <c r="M45" s="55"/>
      <c r="N45" s="55"/>
      <c r="O45" s="55"/>
      <c r="P45" s="55"/>
      <c r="Q45" s="55"/>
      <c r="R45" s="55"/>
      <c r="S45" s="55"/>
      <c r="T45" s="55"/>
      <c r="U45" s="55"/>
      <c r="V45" s="55"/>
      <c r="W45" s="55"/>
      <c r="X45" s="54"/>
      <c r="Y45" s="55"/>
    </row>
    <row r="46" spans="2:25">
      <c r="B46" s="98"/>
      <c r="C46" s="99"/>
      <c r="D46" s="99"/>
      <c r="E46" s="99"/>
      <c r="F46" s="99"/>
      <c r="G46" s="55"/>
      <c r="H46" s="55"/>
      <c r="I46" s="55"/>
      <c r="J46" s="55"/>
      <c r="K46" s="55"/>
      <c r="L46" s="55"/>
      <c r="M46" s="55"/>
      <c r="N46" s="55"/>
      <c r="O46" s="55"/>
      <c r="P46" s="55"/>
      <c r="Q46" s="55"/>
      <c r="R46" s="55"/>
      <c r="S46" s="55"/>
      <c r="T46" s="55"/>
      <c r="U46" s="55"/>
      <c r="V46" s="55"/>
      <c r="W46" s="55"/>
      <c r="X46" s="54"/>
      <c r="Y46" s="55"/>
    </row>
  </sheetData>
  <mergeCells count="3">
    <mergeCell ref="AA6:AA7"/>
    <mergeCell ref="AB6:AB7"/>
    <mergeCell ref="AC6:AC7"/>
  </mergeCells>
  <pageMargins left="0.7" right="0.7" top="0.75" bottom="0.75" header="0.3" footer="0.3"/>
  <pageSetup paperSize="3" scale="30"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125A-C57E-4A27-8683-82C0D8F9EB66}">
  <sheetPr>
    <pageSetUpPr fitToPage="1"/>
  </sheetPr>
  <dimension ref="B2:AA22"/>
  <sheetViews>
    <sheetView view="pageBreakPreview" zoomScaleNormal="100" zoomScaleSheetLayoutView="100" zoomScalePageLayoutView="90" workbookViewId="0">
      <selection activeCell="A4" sqref="A4"/>
    </sheetView>
  </sheetViews>
  <sheetFormatPr defaultColWidth="9.109375" defaultRowHeight="14.4"/>
  <cols>
    <col min="1" max="1" width="5.44140625" style="7" customWidth="1"/>
    <col min="2" max="2" width="37.109375" style="1" customWidth="1"/>
    <col min="3" max="3" width="34" style="7" bestFit="1" customWidth="1"/>
    <col min="4" max="4" width="65.44140625" style="7" customWidth="1"/>
    <col min="5" max="8" width="9.44140625" style="7" customWidth="1"/>
    <col min="9" max="9" width="10.109375" style="7" customWidth="1"/>
    <col min="10" max="12" width="9.109375" style="7"/>
    <col min="13" max="21" width="9.109375" style="7" customWidth="1"/>
    <col min="22" max="22" width="15.44140625" style="1" customWidth="1"/>
    <col min="23" max="23" width="103.44140625" style="1" customWidth="1"/>
    <col min="24" max="24" width="9.109375" style="7"/>
    <col min="25" max="27" width="26.109375" style="72" customWidth="1"/>
    <col min="28" max="16384" width="9.109375" style="7"/>
  </cols>
  <sheetData>
    <row r="2" spans="2:27">
      <c r="B2" s="13" t="s">
        <v>20</v>
      </c>
      <c r="C2" s="16" t="str">
        <f>IF('Quarterly Submission Guide'!$D$20 = "", "",'Quarterly Submission Guide'!$D$20)</f>
        <v>Southern California Edison Company</v>
      </c>
    </row>
    <row r="3" spans="2:27">
      <c r="B3" s="14" t="s">
        <v>28</v>
      </c>
      <c r="C3" s="12">
        <v>4</v>
      </c>
    </row>
    <row r="4" spans="2:27">
      <c r="B4" s="15" t="s">
        <v>26</v>
      </c>
      <c r="C4" s="23">
        <f>'Quarterly Submission Guide'!D24</f>
        <v>44603</v>
      </c>
    </row>
    <row r="5" spans="2:27">
      <c r="R5" s="7" t="s">
        <v>30</v>
      </c>
    </row>
    <row r="6" spans="2:27" ht="15" customHeight="1">
      <c r="B6" s="3" t="s">
        <v>279</v>
      </c>
      <c r="C6" s="2"/>
      <c r="D6" s="2"/>
      <c r="E6" s="64"/>
      <c r="F6" s="64"/>
      <c r="G6" s="64"/>
      <c r="H6" s="64"/>
      <c r="I6" s="64"/>
      <c r="J6" s="65">
        <v>1</v>
      </c>
      <c r="K6" s="65">
        <v>2</v>
      </c>
      <c r="L6" s="65">
        <v>3</v>
      </c>
      <c r="M6" s="65">
        <v>4</v>
      </c>
      <c r="N6" s="65">
        <v>1</v>
      </c>
      <c r="O6" s="65">
        <v>2</v>
      </c>
      <c r="P6" s="65">
        <v>3</v>
      </c>
      <c r="Q6" s="65">
        <v>4</v>
      </c>
      <c r="R6" s="65">
        <v>1</v>
      </c>
      <c r="S6" s="65">
        <v>2</v>
      </c>
      <c r="T6" s="65">
        <v>3</v>
      </c>
      <c r="U6" s="65">
        <v>4</v>
      </c>
      <c r="V6" s="6"/>
      <c r="W6" s="58"/>
      <c r="Y6" s="393"/>
      <c r="Z6" s="393"/>
      <c r="AA6" s="393"/>
    </row>
    <row r="7" spans="2:27">
      <c r="B7" s="4" t="s">
        <v>32</v>
      </c>
      <c r="C7" s="5" t="s">
        <v>33</v>
      </c>
      <c r="D7" s="5" t="s">
        <v>170</v>
      </c>
      <c r="E7" s="66">
        <v>2015</v>
      </c>
      <c r="F7" s="66">
        <v>2016</v>
      </c>
      <c r="G7" s="66">
        <v>2017</v>
      </c>
      <c r="H7" s="66">
        <v>2018</v>
      </c>
      <c r="I7" s="66">
        <v>2019</v>
      </c>
      <c r="J7" s="66">
        <v>2020</v>
      </c>
      <c r="K7" s="66">
        <v>2020</v>
      </c>
      <c r="L7" s="66">
        <v>2020</v>
      </c>
      <c r="M7" s="66">
        <v>2020</v>
      </c>
      <c r="N7" s="66">
        <v>2021</v>
      </c>
      <c r="O7" s="66">
        <v>2021</v>
      </c>
      <c r="P7" s="66">
        <v>2021</v>
      </c>
      <c r="Q7" s="66">
        <v>2021</v>
      </c>
      <c r="R7" s="66">
        <v>2022</v>
      </c>
      <c r="S7" s="66">
        <v>2022</v>
      </c>
      <c r="T7" s="66">
        <v>2022</v>
      </c>
      <c r="U7" s="66">
        <v>2022</v>
      </c>
      <c r="V7" s="4" t="s">
        <v>35</v>
      </c>
      <c r="W7" s="4" t="s">
        <v>36</v>
      </c>
      <c r="Y7" s="393"/>
      <c r="Z7" s="393"/>
      <c r="AA7" s="393"/>
    </row>
    <row r="8" spans="2:27">
      <c r="B8" s="29" t="s">
        <v>280</v>
      </c>
      <c r="C8" s="8" t="s">
        <v>38</v>
      </c>
      <c r="D8" s="77" t="s">
        <v>281</v>
      </c>
      <c r="E8" s="109">
        <v>0</v>
      </c>
      <c r="F8" s="109">
        <v>0</v>
      </c>
      <c r="G8" s="109">
        <v>0</v>
      </c>
      <c r="H8" s="109">
        <v>0</v>
      </c>
      <c r="I8" s="109">
        <v>0</v>
      </c>
      <c r="J8" s="110">
        <v>0</v>
      </c>
      <c r="K8" s="110">
        <v>0</v>
      </c>
      <c r="L8" s="110">
        <v>0</v>
      </c>
      <c r="M8" s="110">
        <v>0</v>
      </c>
      <c r="N8" s="101">
        <v>0</v>
      </c>
      <c r="O8" s="206">
        <v>0</v>
      </c>
      <c r="P8" s="251">
        <v>0</v>
      </c>
      <c r="Q8" s="261">
        <v>0</v>
      </c>
      <c r="R8" s="111"/>
      <c r="S8" s="111"/>
      <c r="T8" s="111"/>
      <c r="U8" s="111"/>
      <c r="V8" s="75" t="s">
        <v>282</v>
      </c>
      <c r="W8" s="162"/>
      <c r="Y8" s="192"/>
      <c r="Z8" s="192"/>
      <c r="AA8" s="192"/>
    </row>
    <row r="9" spans="2:27">
      <c r="B9" s="30"/>
      <c r="C9" s="9" t="s">
        <v>42</v>
      </c>
      <c r="D9" s="77" t="s">
        <v>283</v>
      </c>
      <c r="E9" s="71">
        <v>0</v>
      </c>
      <c r="F9" s="71">
        <v>0</v>
      </c>
      <c r="G9" s="71">
        <v>0</v>
      </c>
      <c r="H9" s="71">
        <v>0</v>
      </c>
      <c r="I9" s="71">
        <v>0</v>
      </c>
      <c r="J9" s="112">
        <v>0</v>
      </c>
      <c r="K9" s="112">
        <v>0</v>
      </c>
      <c r="L9" s="112">
        <v>0</v>
      </c>
      <c r="M9" s="112">
        <v>0</v>
      </c>
      <c r="N9" s="62">
        <v>0</v>
      </c>
      <c r="O9" s="168">
        <v>0</v>
      </c>
      <c r="P9" s="253">
        <v>0</v>
      </c>
      <c r="Q9" s="261">
        <v>0</v>
      </c>
      <c r="R9" s="113"/>
      <c r="S9" s="113"/>
      <c r="T9" s="113"/>
      <c r="U9" s="113"/>
      <c r="V9" s="77" t="s">
        <v>282</v>
      </c>
      <c r="W9" s="95"/>
      <c r="Y9" s="192"/>
      <c r="Z9" s="192"/>
      <c r="AA9" s="192"/>
    </row>
    <row r="10" spans="2:27">
      <c r="B10" s="30"/>
      <c r="C10" s="9" t="s">
        <v>45</v>
      </c>
      <c r="D10" s="77" t="s">
        <v>284</v>
      </c>
      <c r="E10" s="71">
        <v>0</v>
      </c>
      <c r="F10" s="71">
        <v>0</v>
      </c>
      <c r="G10" s="71">
        <v>0</v>
      </c>
      <c r="H10" s="71">
        <v>0</v>
      </c>
      <c r="I10" s="71">
        <v>0</v>
      </c>
      <c r="J10" s="112">
        <v>0</v>
      </c>
      <c r="K10" s="112">
        <v>0</v>
      </c>
      <c r="L10" s="112">
        <v>0</v>
      </c>
      <c r="M10" s="112">
        <v>0</v>
      </c>
      <c r="N10" s="62">
        <v>0</v>
      </c>
      <c r="O10" s="168">
        <v>0</v>
      </c>
      <c r="P10" s="253">
        <v>0</v>
      </c>
      <c r="Q10" s="261">
        <v>0</v>
      </c>
      <c r="R10" s="113"/>
      <c r="S10" s="113"/>
      <c r="T10" s="113"/>
      <c r="U10" s="113"/>
      <c r="V10" s="77" t="s">
        <v>282</v>
      </c>
      <c r="W10" s="95"/>
      <c r="Y10" s="192"/>
      <c r="Z10" s="192"/>
      <c r="AA10" s="192"/>
    </row>
    <row r="11" spans="2:27">
      <c r="B11" s="30"/>
      <c r="C11" s="9" t="s">
        <v>49</v>
      </c>
      <c r="D11" s="77" t="s">
        <v>285</v>
      </c>
      <c r="E11" s="71">
        <v>0</v>
      </c>
      <c r="F11" s="71">
        <v>0</v>
      </c>
      <c r="G11" s="71">
        <v>0</v>
      </c>
      <c r="H11" s="71">
        <v>0</v>
      </c>
      <c r="I11" s="71">
        <v>0</v>
      </c>
      <c r="J11" s="112">
        <v>0</v>
      </c>
      <c r="K11" s="112">
        <v>0</v>
      </c>
      <c r="L11" s="112">
        <v>0</v>
      </c>
      <c r="M11" s="112">
        <v>0</v>
      </c>
      <c r="N11" s="62">
        <v>0</v>
      </c>
      <c r="O11" s="168">
        <v>0</v>
      </c>
      <c r="P11" s="253">
        <v>0</v>
      </c>
      <c r="Q11" s="261">
        <v>0</v>
      </c>
      <c r="R11" s="113"/>
      <c r="S11" s="113"/>
      <c r="T11" s="113"/>
      <c r="U11" s="113"/>
      <c r="V11" s="77" t="s">
        <v>282</v>
      </c>
      <c r="W11" s="95"/>
      <c r="Y11" s="192"/>
      <c r="Z11" s="192"/>
      <c r="AA11" s="192"/>
    </row>
    <row r="12" spans="2:27">
      <c r="B12" s="30"/>
      <c r="C12" s="9" t="s">
        <v>52</v>
      </c>
      <c r="D12" s="77" t="s">
        <v>286</v>
      </c>
      <c r="E12" s="71">
        <v>0</v>
      </c>
      <c r="F12" s="71">
        <v>0</v>
      </c>
      <c r="G12" s="71">
        <v>0</v>
      </c>
      <c r="H12" s="71">
        <v>0</v>
      </c>
      <c r="I12" s="71">
        <v>0</v>
      </c>
      <c r="J12" s="112">
        <v>0</v>
      </c>
      <c r="K12" s="112">
        <v>0</v>
      </c>
      <c r="L12" s="112">
        <v>0</v>
      </c>
      <c r="M12" s="112">
        <v>0</v>
      </c>
      <c r="N12" s="62">
        <v>0</v>
      </c>
      <c r="O12" s="168">
        <v>0</v>
      </c>
      <c r="P12" s="253">
        <v>0</v>
      </c>
      <c r="Q12" s="261">
        <v>0</v>
      </c>
      <c r="R12" s="113"/>
      <c r="S12" s="113"/>
      <c r="T12" s="113"/>
      <c r="U12" s="113"/>
      <c r="V12" s="77" t="s">
        <v>282</v>
      </c>
      <c r="W12" s="95"/>
      <c r="Y12" s="192"/>
      <c r="Z12" s="192"/>
      <c r="AA12" s="192"/>
    </row>
    <row r="13" spans="2:27">
      <c r="B13" s="30" t="s">
        <v>287</v>
      </c>
      <c r="C13" s="9" t="s">
        <v>188</v>
      </c>
      <c r="D13" s="77" t="s">
        <v>288</v>
      </c>
      <c r="E13" s="71">
        <v>0</v>
      </c>
      <c r="F13" s="71">
        <v>0</v>
      </c>
      <c r="G13" s="71">
        <v>0</v>
      </c>
      <c r="H13" s="71">
        <v>0</v>
      </c>
      <c r="I13" s="71">
        <v>0</v>
      </c>
      <c r="J13" s="112">
        <v>0</v>
      </c>
      <c r="K13" s="112">
        <v>0</v>
      </c>
      <c r="L13" s="112">
        <v>0</v>
      </c>
      <c r="M13" s="112">
        <v>0</v>
      </c>
      <c r="N13" s="168">
        <v>0</v>
      </c>
      <c r="O13" s="168">
        <v>0</v>
      </c>
      <c r="P13" s="253">
        <v>0</v>
      </c>
      <c r="Q13" s="261">
        <v>0</v>
      </c>
      <c r="R13" s="113"/>
      <c r="S13" s="113"/>
      <c r="T13" s="113"/>
      <c r="U13" s="113"/>
      <c r="V13" s="77" t="s">
        <v>282</v>
      </c>
      <c r="W13" s="95"/>
      <c r="Y13" s="192"/>
      <c r="Z13" s="192"/>
      <c r="AA13" s="192"/>
    </row>
    <row r="14" spans="2:27" ht="28.8">
      <c r="B14" s="30"/>
      <c r="C14" s="9" t="s">
        <v>191</v>
      </c>
      <c r="D14" s="77" t="s">
        <v>289</v>
      </c>
      <c r="E14" s="71">
        <v>0</v>
      </c>
      <c r="F14" s="71">
        <v>0</v>
      </c>
      <c r="G14" s="71">
        <v>0</v>
      </c>
      <c r="H14" s="71">
        <v>0</v>
      </c>
      <c r="I14" s="71">
        <v>0</v>
      </c>
      <c r="J14" s="112">
        <v>1</v>
      </c>
      <c r="K14" s="112">
        <v>0</v>
      </c>
      <c r="L14" s="112">
        <v>0</v>
      </c>
      <c r="M14" s="112">
        <v>0</v>
      </c>
      <c r="N14" s="168">
        <v>0</v>
      </c>
      <c r="O14" s="168">
        <v>0</v>
      </c>
      <c r="P14" s="253">
        <v>0</v>
      </c>
      <c r="Q14" s="261">
        <v>0</v>
      </c>
      <c r="R14" s="113"/>
      <c r="S14" s="113"/>
      <c r="T14" s="113"/>
      <c r="U14" s="113"/>
      <c r="V14" s="77" t="s">
        <v>282</v>
      </c>
      <c r="W14" s="95" t="s">
        <v>290</v>
      </c>
      <c r="Y14" s="192"/>
      <c r="Z14" s="192"/>
      <c r="AA14" s="192"/>
    </row>
    <row r="15" spans="2:27">
      <c r="B15" s="30"/>
      <c r="C15" s="9" t="s">
        <v>193</v>
      </c>
      <c r="D15" s="77" t="s">
        <v>291</v>
      </c>
      <c r="E15" s="71">
        <v>0</v>
      </c>
      <c r="F15" s="71">
        <v>0</v>
      </c>
      <c r="G15" s="71">
        <v>0</v>
      </c>
      <c r="H15" s="71">
        <v>0</v>
      </c>
      <c r="I15" s="71">
        <v>0</v>
      </c>
      <c r="J15" s="112">
        <v>0</v>
      </c>
      <c r="K15" s="112">
        <v>0</v>
      </c>
      <c r="L15" s="112">
        <v>0</v>
      </c>
      <c r="M15" s="112">
        <v>0</v>
      </c>
      <c r="N15" s="168">
        <v>0</v>
      </c>
      <c r="O15" s="168">
        <v>0</v>
      </c>
      <c r="P15" s="253">
        <v>0</v>
      </c>
      <c r="Q15" s="261">
        <v>0</v>
      </c>
      <c r="R15" s="113"/>
      <c r="S15" s="113"/>
      <c r="T15" s="113"/>
      <c r="U15" s="113"/>
      <c r="V15" s="77" t="s">
        <v>282</v>
      </c>
      <c r="W15" s="95"/>
      <c r="Y15" s="192"/>
      <c r="Z15" s="192"/>
      <c r="AA15" s="192"/>
    </row>
    <row r="16" spans="2:27">
      <c r="B16" s="30"/>
      <c r="C16" s="9" t="s">
        <v>195</v>
      </c>
      <c r="D16" s="77" t="s">
        <v>292</v>
      </c>
      <c r="E16" s="71">
        <v>0</v>
      </c>
      <c r="F16" s="71">
        <v>0</v>
      </c>
      <c r="G16" s="71">
        <v>0</v>
      </c>
      <c r="H16" s="71">
        <v>0</v>
      </c>
      <c r="I16" s="71">
        <v>0</v>
      </c>
      <c r="J16" s="112">
        <v>0</v>
      </c>
      <c r="K16" s="112">
        <v>0</v>
      </c>
      <c r="L16" s="112">
        <v>0</v>
      </c>
      <c r="M16" s="112">
        <v>0</v>
      </c>
      <c r="N16" s="168">
        <v>0</v>
      </c>
      <c r="O16" s="168">
        <v>0</v>
      </c>
      <c r="P16" s="253">
        <v>0</v>
      </c>
      <c r="Q16" s="261">
        <v>0</v>
      </c>
      <c r="R16" s="113"/>
      <c r="S16" s="113"/>
      <c r="T16" s="113"/>
      <c r="U16" s="113"/>
      <c r="V16" s="77" t="s">
        <v>282</v>
      </c>
      <c r="W16" s="95"/>
      <c r="Y16" s="192"/>
      <c r="Z16" s="192"/>
      <c r="AA16" s="192"/>
    </row>
    <row r="17" spans="2:27">
      <c r="B17" s="30"/>
      <c r="C17" s="9" t="s">
        <v>293</v>
      </c>
      <c r="D17" s="77" t="s">
        <v>294</v>
      </c>
      <c r="E17" s="71">
        <v>0</v>
      </c>
      <c r="F17" s="71">
        <v>0</v>
      </c>
      <c r="G17" s="71">
        <v>0</v>
      </c>
      <c r="H17" s="71">
        <v>0</v>
      </c>
      <c r="I17" s="71">
        <v>0</v>
      </c>
      <c r="J17" s="112">
        <v>0</v>
      </c>
      <c r="K17" s="112">
        <v>0</v>
      </c>
      <c r="L17" s="112">
        <v>0</v>
      </c>
      <c r="M17" s="112">
        <v>0</v>
      </c>
      <c r="N17" s="168">
        <v>0</v>
      </c>
      <c r="O17" s="168">
        <v>0</v>
      </c>
      <c r="P17" s="253">
        <v>0</v>
      </c>
      <c r="Q17" s="261">
        <v>0</v>
      </c>
      <c r="R17" s="113"/>
      <c r="S17" s="113"/>
      <c r="T17" s="113"/>
      <c r="U17" s="113"/>
      <c r="V17" s="77" t="s">
        <v>282</v>
      </c>
      <c r="W17" s="95"/>
      <c r="Y17" s="192"/>
      <c r="Z17" s="192"/>
      <c r="AA17" s="192"/>
    </row>
    <row r="18" spans="2:27">
      <c r="B18" s="30" t="s">
        <v>295</v>
      </c>
      <c r="C18" s="9" t="s">
        <v>125</v>
      </c>
      <c r="D18" s="77" t="s">
        <v>296</v>
      </c>
      <c r="E18" s="71">
        <v>0</v>
      </c>
      <c r="F18" s="71">
        <v>0</v>
      </c>
      <c r="G18" s="71">
        <v>0</v>
      </c>
      <c r="H18" s="71">
        <v>0</v>
      </c>
      <c r="I18" s="71">
        <v>0</v>
      </c>
      <c r="J18" s="112">
        <v>0</v>
      </c>
      <c r="K18" s="112">
        <v>0</v>
      </c>
      <c r="L18" s="112">
        <v>0</v>
      </c>
      <c r="M18" s="112">
        <v>0</v>
      </c>
      <c r="N18" s="62">
        <v>0</v>
      </c>
      <c r="O18" s="168">
        <v>0</v>
      </c>
      <c r="P18" s="253">
        <v>0</v>
      </c>
      <c r="Q18" s="261">
        <v>0</v>
      </c>
      <c r="R18" s="113"/>
      <c r="S18" s="113"/>
      <c r="T18" s="113"/>
      <c r="U18" s="113"/>
      <c r="V18" s="77" t="s">
        <v>282</v>
      </c>
      <c r="W18" s="95"/>
      <c r="Y18" s="192"/>
      <c r="Z18" s="192"/>
      <c r="AA18" s="192"/>
    </row>
    <row r="19" spans="2:27">
      <c r="B19" s="30"/>
      <c r="C19" s="9" t="s">
        <v>129</v>
      </c>
      <c r="D19" s="77" t="s">
        <v>297</v>
      </c>
      <c r="E19" s="71">
        <v>0</v>
      </c>
      <c r="F19" s="71">
        <v>0</v>
      </c>
      <c r="G19" s="71">
        <v>0</v>
      </c>
      <c r="H19" s="71">
        <v>0</v>
      </c>
      <c r="I19" s="71">
        <v>0</v>
      </c>
      <c r="J19" s="112">
        <v>0</v>
      </c>
      <c r="K19" s="112">
        <v>0</v>
      </c>
      <c r="L19" s="112">
        <v>0</v>
      </c>
      <c r="M19" s="112">
        <v>0</v>
      </c>
      <c r="N19" s="62">
        <v>0</v>
      </c>
      <c r="O19" s="168">
        <v>0</v>
      </c>
      <c r="P19" s="253">
        <v>0</v>
      </c>
      <c r="Q19" s="261">
        <v>0</v>
      </c>
      <c r="R19" s="113"/>
      <c r="S19" s="113"/>
      <c r="T19" s="113"/>
      <c r="U19" s="113"/>
      <c r="V19" s="77" t="s">
        <v>282</v>
      </c>
      <c r="W19" s="95"/>
      <c r="Y19" s="192"/>
      <c r="Z19" s="192"/>
      <c r="AA19" s="192"/>
    </row>
    <row r="20" spans="2:27">
      <c r="B20" s="30"/>
      <c r="C20" s="9" t="s">
        <v>132</v>
      </c>
      <c r="D20" s="77" t="s">
        <v>298</v>
      </c>
      <c r="E20" s="71">
        <v>0</v>
      </c>
      <c r="F20" s="71">
        <v>0</v>
      </c>
      <c r="G20" s="71">
        <v>0</v>
      </c>
      <c r="H20" s="71">
        <v>0</v>
      </c>
      <c r="I20" s="71">
        <v>0</v>
      </c>
      <c r="J20" s="112">
        <v>0</v>
      </c>
      <c r="K20" s="112">
        <v>0</v>
      </c>
      <c r="L20" s="112">
        <v>0</v>
      </c>
      <c r="M20" s="112">
        <v>0</v>
      </c>
      <c r="N20" s="62">
        <v>0</v>
      </c>
      <c r="O20" s="168">
        <v>0</v>
      </c>
      <c r="P20" s="253">
        <v>0</v>
      </c>
      <c r="Q20" s="261">
        <v>0</v>
      </c>
      <c r="R20" s="113"/>
      <c r="S20" s="113"/>
      <c r="T20" s="113"/>
      <c r="U20" s="113"/>
      <c r="V20" s="77" t="s">
        <v>282</v>
      </c>
      <c r="W20" s="95"/>
      <c r="Y20" s="192"/>
      <c r="Z20" s="192"/>
      <c r="AA20" s="192"/>
    </row>
    <row r="21" spans="2:27">
      <c r="B21" s="30"/>
      <c r="C21" s="9" t="s">
        <v>299</v>
      </c>
      <c r="D21" s="77" t="s">
        <v>300</v>
      </c>
      <c r="E21" s="71">
        <v>0</v>
      </c>
      <c r="F21" s="71">
        <v>0</v>
      </c>
      <c r="G21" s="71">
        <v>0</v>
      </c>
      <c r="H21" s="71">
        <v>0</v>
      </c>
      <c r="I21" s="71">
        <v>0</v>
      </c>
      <c r="J21" s="112">
        <v>0</v>
      </c>
      <c r="K21" s="112">
        <v>0</v>
      </c>
      <c r="L21" s="112">
        <v>0</v>
      </c>
      <c r="M21" s="112">
        <v>0</v>
      </c>
      <c r="N21" s="62">
        <v>0</v>
      </c>
      <c r="O21" s="168">
        <v>0</v>
      </c>
      <c r="P21" s="253">
        <v>0</v>
      </c>
      <c r="Q21" s="261">
        <v>0</v>
      </c>
      <c r="R21" s="113"/>
      <c r="S21" s="113"/>
      <c r="T21" s="113"/>
      <c r="U21" s="113"/>
      <c r="V21" s="77" t="s">
        <v>282</v>
      </c>
      <c r="W21" s="95"/>
      <c r="Y21" s="192"/>
      <c r="Z21" s="192"/>
      <c r="AA21" s="192"/>
    </row>
    <row r="22" spans="2:27">
      <c r="B22" s="30"/>
      <c r="C22" s="9" t="s">
        <v>301</v>
      </c>
      <c r="D22" s="77" t="s">
        <v>302</v>
      </c>
      <c r="E22" s="71">
        <v>0</v>
      </c>
      <c r="F22" s="71">
        <v>0</v>
      </c>
      <c r="G22" s="71">
        <v>0</v>
      </c>
      <c r="H22" s="71">
        <v>0</v>
      </c>
      <c r="I22" s="71">
        <v>0</v>
      </c>
      <c r="J22" s="112">
        <v>0</v>
      </c>
      <c r="K22" s="112">
        <v>0</v>
      </c>
      <c r="L22" s="112">
        <v>0</v>
      </c>
      <c r="M22" s="112">
        <v>0</v>
      </c>
      <c r="N22" s="62">
        <v>0</v>
      </c>
      <c r="O22" s="168">
        <v>0</v>
      </c>
      <c r="P22" s="253">
        <v>0</v>
      </c>
      <c r="Q22" s="261">
        <v>0</v>
      </c>
      <c r="R22" s="113"/>
      <c r="S22" s="113"/>
      <c r="T22" s="113"/>
      <c r="U22" s="113"/>
      <c r="V22" s="77" t="s">
        <v>282</v>
      </c>
      <c r="W22" s="95"/>
      <c r="Y22" s="192"/>
      <c r="Z22" s="192"/>
      <c r="AA22" s="192"/>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E8:U22" xr:uid="{D98EF138-10C3-451E-BDE5-5863A5F045DC}">
      <formula1>OR(AND(ISNUMBER(E8), E8&gt;=0), E8 ="NA")</formula1>
    </dataValidation>
  </dataValidations>
  <pageMargins left="0.7" right="0.7" top="0.75" bottom="0.75" header="0.3" footer="0.3"/>
  <pageSetup paperSize="3" scale="25"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D0F9F-9B97-4488-BB47-198D92041167}">
  <sheetPr>
    <pageSetUpPr fitToPage="1"/>
  </sheetPr>
  <dimension ref="B2:AA22"/>
  <sheetViews>
    <sheetView view="pageBreakPreview" zoomScale="90" zoomScaleNormal="90" zoomScaleSheetLayoutView="90" zoomScalePageLayoutView="70" workbookViewId="0">
      <selection activeCell="A4" sqref="A4"/>
    </sheetView>
  </sheetViews>
  <sheetFormatPr defaultColWidth="9.109375" defaultRowHeight="14.4"/>
  <cols>
    <col min="1" max="1" width="5.44140625" style="7" customWidth="1"/>
    <col min="2" max="2" width="37.109375" style="1" customWidth="1"/>
    <col min="3" max="3" width="34" style="7" bestFit="1" customWidth="1"/>
    <col min="4" max="4" width="65.44140625" style="7" customWidth="1"/>
    <col min="5" max="8" width="9.44140625" style="7" customWidth="1"/>
    <col min="9" max="9" width="10.109375" style="7" customWidth="1"/>
    <col min="10" max="12" width="9.109375" style="7"/>
    <col min="13" max="21" width="9.109375" style="7" customWidth="1"/>
    <col min="22" max="22" width="59.44140625" style="1" bestFit="1" customWidth="1"/>
    <col min="23" max="23" width="52.44140625" style="7" customWidth="1"/>
    <col min="24" max="24" width="9.109375" style="7"/>
    <col min="25" max="27" width="29.44140625" style="7" customWidth="1"/>
    <col min="28" max="16384" width="9.109375" style="7"/>
  </cols>
  <sheetData>
    <row r="2" spans="2:27">
      <c r="B2" s="13" t="s">
        <v>20</v>
      </c>
      <c r="C2" s="16" t="str">
        <f>IF('Quarterly Submission Guide'!$D$20 = "", "",'Quarterly Submission Guide'!$D$20)</f>
        <v>Southern California Edison Company</v>
      </c>
    </row>
    <row r="3" spans="2:27">
      <c r="B3" s="14" t="s">
        <v>28</v>
      </c>
      <c r="C3" s="12">
        <v>5</v>
      </c>
    </row>
    <row r="4" spans="2:27">
      <c r="B4" s="15" t="s">
        <v>26</v>
      </c>
      <c r="C4" s="23">
        <f>'Quarterly Submission Guide'!D24</f>
        <v>44603</v>
      </c>
    </row>
    <row r="5" spans="2:27">
      <c r="R5" s="7" t="s">
        <v>30</v>
      </c>
    </row>
    <row r="6" spans="2:27">
      <c r="B6" s="3" t="s">
        <v>303</v>
      </c>
      <c r="C6" s="2"/>
      <c r="D6" s="2"/>
      <c r="E6" s="64"/>
      <c r="F6" s="64"/>
      <c r="G6" s="64"/>
      <c r="H6" s="64"/>
      <c r="I6" s="64"/>
      <c r="J6" s="65">
        <v>1</v>
      </c>
      <c r="K6" s="65">
        <v>2</v>
      </c>
      <c r="L6" s="65">
        <v>3</v>
      </c>
      <c r="M6" s="65">
        <v>4</v>
      </c>
      <c r="N6" s="65">
        <v>1</v>
      </c>
      <c r="O6" s="65">
        <v>2</v>
      </c>
      <c r="P6" s="65">
        <v>3</v>
      </c>
      <c r="Q6" s="65">
        <v>4</v>
      </c>
      <c r="R6" s="65">
        <v>1</v>
      </c>
      <c r="S6" s="65">
        <v>2</v>
      </c>
      <c r="T6" s="65">
        <v>3</v>
      </c>
      <c r="U6" s="65">
        <v>4</v>
      </c>
      <c r="V6" s="6" t="s">
        <v>304</v>
      </c>
      <c r="W6" s="2"/>
      <c r="Y6" s="392"/>
      <c r="Z6" s="392"/>
      <c r="AA6" s="392"/>
    </row>
    <row r="7" spans="2:27">
      <c r="B7" s="4" t="s">
        <v>32</v>
      </c>
      <c r="C7" s="5" t="s">
        <v>33</v>
      </c>
      <c r="D7" s="5" t="s">
        <v>170</v>
      </c>
      <c r="E7" s="66">
        <v>2015</v>
      </c>
      <c r="F7" s="66">
        <v>2016</v>
      </c>
      <c r="G7" s="66">
        <v>2017</v>
      </c>
      <c r="H7" s="66">
        <v>2018</v>
      </c>
      <c r="I7" s="66">
        <v>2019</v>
      </c>
      <c r="J7" s="66">
        <v>2020</v>
      </c>
      <c r="K7" s="66">
        <v>2020</v>
      </c>
      <c r="L7" s="66">
        <v>2020</v>
      </c>
      <c r="M7" s="66">
        <v>2020</v>
      </c>
      <c r="N7" s="66">
        <v>2021</v>
      </c>
      <c r="O7" s="66">
        <v>2021</v>
      </c>
      <c r="P7" s="66">
        <v>2021</v>
      </c>
      <c r="Q7" s="66">
        <v>2021</v>
      </c>
      <c r="R7" s="66">
        <v>2022</v>
      </c>
      <c r="S7" s="66">
        <v>2022</v>
      </c>
      <c r="T7" s="66">
        <v>2022</v>
      </c>
      <c r="U7" s="66">
        <v>2022</v>
      </c>
      <c r="V7" s="4" t="s">
        <v>35</v>
      </c>
      <c r="W7" s="5" t="s">
        <v>36</v>
      </c>
      <c r="Y7" s="392"/>
      <c r="Z7" s="392"/>
      <c r="AA7" s="392"/>
    </row>
    <row r="8" spans="2:27" ht="43.2">
      <c r="B8" s="143" t="s">
        <v>305</v>
      </c>
      <c r="C8" s="144" t="s">
        <v>38</v>
      </c>
      <c r="D8" s="77" t="s">
        <v>306</v>
      </c>
      <c r="E8" s="109">
        <v>0</v>
      </c>
      <c r="F8" s="109">
        <v>0</v>
      </c>
      <c r="G8" s="109">
        <v>0</v>
      </c>
      <c r="H8" s="109">
        <v>0</v>
      </c>
      <c r="I8" s="109">
        <v>1</v>
      </c>
      <c r="J8" s="110">
        <v>0</v>
      </c>
      <c r="K8" s="110">
        <v>0</v>
      </c>
      <c r="L8" s="110">
        <v>0</v>
      </c>
      <c r="M8" s="110">
        <v>0</v>
      </c>
      <c r="N8" s="101">
        <v>0</v>
      </c>
      <c r="O8" s="206">
        <v>0</v>
      </c>
      <c r="P8" s="254">
        <v>0</v>
      </c>
      <c r="Q8" s="211">
        <v>0</v>
      </c>
      <c r="R8" s="111"/>
      <c r="S8" s="111"/>
      <c r="T8" s="111"/>
      <c r="U8" s="111"/>
      <c r="V8" s="75" t="s">
        <v>307</v>
      </c>
      <c r="W8" s="95" t="s">
        <v>308</v>
      </c>
      <c r="Y8" s="192"/>
      <c r="Z8" s="192"/>
      <c r="AA8" s="192"/>
    </row>
    <row r="9" spans="2:27">
      <c r="B9" s="145"/>
      <c r="C9" s="146" t="s">
        <v>42</v>
      </c>
      <c r="D9" s="77" t="s">
        <v>309</v>
      </c>
      <c r="E9" s="71">
        <v>0</v>
      </c>
      <c r="F9" s="71">
        <v>0</v>
      </c>
      <c r="G9" s="71">
        <v>0</v>
      </c>
      <c r="H9" s="71">
        <v>0</v>
      </c>
      <c r="I9" s="71">
        <v>0</v>
      </c>
      <c r="J9" s="112">
        <v>0</v>
      </c>
      <c r="K9" s="112">
        <v>0</v>
      </c>
      <c r="L9" s="112">
        <v>0</v>
      </c>
      <c r="M9" s="112">
        <v>0</v>
      </c>
      <c r="N9" s="62">
        <v>0</v>
      </c>
      <c r="O9" s="168">
        <v>0</v>
      </c>
      <c r="P9" s="255">
        <v>0</v>
      </c>
      <c r="Q9" s="211">
        <v>0</v>
      </c>
      <c r="R9" s="113"/>
      <c r="S9" s="113"/>
      <c r="T9" s="113"/>
      <c r="U9" s="113"/>
      <c r="V9" s="77" t="s">
        <v>307</v>
      </c>
      <c r="W9" s="161"/>
      <c r="Y9" s="192"/>
      <c r="Z9" s="192"/>
      <c r="AA9" s="192"/>
    </row>
    <row r="10" spans="2:27">
      <c r="B10" s="145"/>
      <c r="C10" s="146" t="s">
        <v>45</v>
      </c>
      <c r="D10" s="77" t="s">
        <v>310</v>
      </c>
      <c r="E10" s="71">
        <v>0</v>
      </c>
      <c r="F10" s="71">
        <v>0</v>
      </c>
      <c r="G10" s="71">
        <v>0</v>
      </c>
      <c r="H10" s="71">
        <v>0</v>
      </c>
      <c r="I10" s="71">
        <v>0</v>
      </c>
      <c r="J10" s="112">
        <v>0</v>
      </c>
      <c r="K10" s="112">
        <v>0</v>
      </c>
      <c r="L10" s="112">
        <v>0</v>
      </c>
      <c r="M10" s="112">
        <v>0</v>
      </c>
      <c r="N10" s="62">
        <v>0</v>
      </c>
      <c r="O10" s="168">
        <v>0</v>
      </c>
      <c r="P10" s="255">
        <v>0</v>
      </c>
      <c r="Q10" s="211">
        <v>0</v>
      </c>
      <c r="R10" s="113"/>
      <c r="S10" s="113"/>
      <c r="T10" s="113"/>
      <c r="U10" s="113"/>
      <c r="V10" s="77" t="s">
        <v>307</v>
      </c>
      <c r="W10" s="161"/>
      <c r="Y10" s="192"/>
      <c r="Z10" s="192"/>
      <c r="AA10" s="192"/>
    </row>
    <row r="11" spans="2:27" ht="43.2">
      <c r="B11" s="145"/>
      <c r="C11" s="146" t="s">
        <v>49</v>
      </c>
      <c r="D11" s="77" t="s">
        <v>311</v>
      </c>
      <c r="E11" s="71">
        <v>0</v>
      </c>
      <c r="F11" s="71">
        <v>0</v>
      </c>
      <c r="G11" s="71">
        <v>0</v>
      </c>
      <c r="H11" s="71">
        <v>0</v>
      </c>
      <c r="I11" s="71">
        <v>0</v>
      </c>
      <c r="J11" s="112">
        <v>0</v>
      </c>
      <c r="K11" s="112">
        <v>0</v>
      </c>
      <c r="L11" s="112">
        <v>0</v>
      </c>
      <c r="M11" s="112">
        <v>0</v>
      </c>
      <c r="N11" s="62">
        <v>0</v>
      </c>
      <c r="O11" s="168">
        <v>0</v>
      </c>
      <c r="P11" s="255">
        <v>0</v>
      </c>
      <c r="Q11" s="211">
        <v>0</v>
      </c>
      <c r="R11" s="113"/>
      <c r="S11" s="113"/>
      <c r="T11" s="113"/>
      <c r="U11" s="113"/>
      <c r="V11" s="77" t="s">
        <v>307</v>
      </c>
      <c r="W11" s="95" t="s">
        <v>308</v>
      </c>
      <c r="Y11" s="192"/>
      <c r="Z11" s="192"/>
      <c r="AA11" s="192"/>
    </row>
    <row r="12" spans="2:27">
      <c r="B12" s="145"/>
      <c r="C12" s="146" t="s">
        <v>52</v>
      </c>
      <c r="D12" s="77" t="s">
        <v>312</v>
      </c>
      <c r="E12" s="71">
        <v>0</v>
      </c>
      <c r="F12" s="71">
        <v>0</v>
      </c>
      <c r="G12" s="71">
        <v>0</v>
      </c>
      <c r="H12" s="71">
        <v>0</v>
      </c>
      <c r="I12" s="71">
        <v>0</v>
      </c>
      <c r="J12" s="112">
        <v>0</v>
      </c>
      <c r="K12" s="112">
        <v>0</v>
      </c>
      <c r="L12" s="112">
        <v>0</v>
      </c>
      <c r="M12" s="112">
        <v>0</v>
      </c>
      <c r="N12" s="62">
        <v>0</v>
      </c>
      <c r="O12" s="168">
        <v>0</v>
      </c>
      <c r="P12" s="255">
        <v>0</v>
      </c>
      <c r="Q12" s="211">
        <v>0</v>
      </c>
      <c r="R12" s="113"/>
      <c r="S12" s="113"/>
      <c r="T12" s="113"/>
      <c r="U12" s="113"/>
      <c r="V12" s="77" t="s">
        <v>307</v>
      </c>
      <c r="W12" s="161"/>
      <c r="Y12" s="192"/>
      <c r="Z12" s="192"/>
      <c r="AA12" s="192"/>
    </row>
    <row r="13" spans="2:27">
      <c r="B13" s="145" t="s">
        <v>313</v>
      </c>
      <c r="C13" s="146" t="s">
        <v>188</v>
      </c>
      <c r="D13" s="77" t="s">
        <v>314</v>
      </c>
      <c r="E13" s="71">
        <v>0</v>
      </c>
      <c r="F13" s="71">
        <v>0</v>
      </c>
      <c r="G13" s="71">
        <v>0</v>
      </c>
      <c r="H13" s="71">
        <v>0</v>
      </c>
      <c r="I13" s="71">
        <v>0</v>
      </c>
      <c r="J13" s="112">
        <v>0</v>
      </c>
      <c r="K13" s="112">
        <v>0</v>
      </c>
      <c r="L13" s="112">
        <v>0</v>
      </c>
      <c r="M13" s="112">
        <v>0</v>
      </c>
      <c r="N13" s="62">
        <v>0</v>
      </c>
      <c r="O13" s="168">
        <v>0</v>
      </c>
      <c r="P13" s="255">
        <v>0</v>
      </c>
      <c r="Q13" s="211">
        <v>0</v>
      </c>
      <c r="R13" s="113"/>
      <c r="S13" s="113"/>
      <c r="T13" s="113"/>
      <c r="U13" s="113"/>
      <c r="V13" s="77" t="s">
        <v>307</v>
      </c>
      <c r="W13" s="161"/>
      <c r="Y13" s="192"/>
      <c r="Z13" s="192"/>
      <c r="AA13" s="192"/>
    </row>
    <row r="14" spans="2:27" ht="43.2">
      <c r="B14" s="145"/>
      <c r="C14" s="146" t="s">
        <v>191</v>
      </c>
      <c r="D14" s="77" t="s">
        <v>315</v>
      </c>
      <c r="E14" s="71">
        <v>0</v>
      </c>
      <c r="F14" s="71">
        <v>0</v>
      </c>
      <c r="G14" s="71">
        <v>0</v>
      </c>
      <c r="H14" s="71">
        <v>0</v>
      </c>
      <c r="I14" s="71">
        <v>0</v>
      </c>
      <c r="J14" s="112">
        <v>0</v>
      </c>
      <c r="K14" s="112">
        <v>1</v>
      </c>
      <c r="L14" s="112">
        <v>0</v>
      </c>
      <c r="M14" s="112">
        <v>0</v>
      </c>
      <c r="N14" s="62">
        <v>0</v>
      </c>
      <c r="O14" s="168">
        <v>1</v>
      </c>
      <c r="P14" s="255">
        <v>0</v>
      </c>
      <c r="Q14" s="211">
        <v>0</v>
      </c>
      <c r="R14" s="113"/>
      <c r="S14" s="113"/>
      <c r="T14" s="113"/>
      <c r="U14" s="113"/>
      <c r="V14" s="77" t="s">
        <v>307</v>
      </c>
      <c r="W14" s="95" t="s">
        <v>308</v>
      </c>
      <c r="Y14" s="192"/>
      <c r="Z14" s="192"/>
      <c r="AA14" s="192"/>
    </row>
    <row r="15" spans="2:27">
      <c r="B15" s="145"/>
      <c r="C15" s="146" t="s">
        <v>193</v>
      </c>
      <c r="D15" s="77" t="s">
        <v>316</v>
      </c>
      <c r="E15" s="71">
        <v>0</v>
      </c>
      <c r="F15" s="71">
        <v>0</v>
      </c>
      <c r="G15" s="71">
        <v>0</v>
      </c>
      <c r="H15" s="71">
        <v>0</v>
      </c>
      <c r="I15" s="71">
        <v>0</v>
      </c>
      <c r="J15" s="112">
        <v>0</v>
      </c>
      <c r="K15" s="112">
        <v>0</v>
      </c>
      <c r="L15" s="112">
        <v>0</v>
      </c>
      <c r="M15" s="112">
        <v>0</v>
      </c>
      <c r="N15" s="62">
        <v>0</v>
      </c>
      <c r="O15" s="168">
        <v>0</v>
      </c>
      <c r="P15" s="255">
        <v>0</v>
      </c>
      <c r="Q15" s="211">
        <v>0</v>
      </c>
      <c r="R15" s="113"/>
      <c r="S15" s="113"/>
      <c r="T15" s="113"/>
      <c r="U15" s="113"/>
      <c r="V15" s="77" t="s">
        <v>307</v>
      </c>
      <c r="W15" s="161"/>
      <c r="Y15" s="192"/>
      <c r="Z15" s="192"/>
      <c r="AA15" s="192"/>
    </row>
    <row r="16" spans="2:27" ht="43.2">
      <c r="B16" s="145"/>
      <c r="C16" s="146" t="s">
        <v>195</v>
      </c>
      <c r="D16" s="77" t="s">
        <v>317</v>
      </c>
      <c r="E16" s="71">
        <v>0</v>
      </c>
      <c r="F16" s="71">
        <v>0</v>
      </c>
      <c r="G16" s="71">
        <v>0</v>
      </c>
      <c r="H16" s="71">
        <v>0</v>
      </c>
      <c r="I16" s="71">
        <v>0</v>
      </c>
      <c r="J16" s="112">
        <v>0</v>
      </c>
      <c r="K16" s="112">
        <v>0</v>
      </c>
      <c r="L16" s="112">
        <v>3</v>
      </c>
      <c r="M16" s="112">
        <v>0</v>
      </c>
      <c r="N16" s="62">
        <v>0</v>
      </c>
      <c r="O16" s="168">
        <v>0</v>
      </c>
      <c r="P16" s="255">
        <v>0</v>
      </c>
      <c r="Q16" s="211">
        <v>0</v>
      </c>
      <c r="R16" s="113"/>
      <c r="S16" s="113"/>
      <c r="T16" s="113"/>
      <c r="U16" s="113"/>
      <c r="V16" s="77" t="s">
        <v>307</v>
      </c>
      <c r="W16" s="95" t="s">
        <v>308</v>
      </c>
      <c r="Y16" s="192"/>
      <c r="Z16" s="192"/>
      <c r="AA16" s="192"/>
    </row>
    <row r="17" spans="2:27">
      <c r="B17" s="145"/>
      <c r="C17" s="146" t="s">
        <v>293</v>
      </c>
      <c r="D17" s="77" t="s">
        <v>318</v>
      </c>
      <c r="E17" s="71">
        <v>0</v>
      </c>
      <c r="F17" s="71">
        <v>0</v>
      </c>
      <c r="G17" s="71">
        <v>0</v>
      </c>
      <c r="H17" s="71">
        <v>0</v>
      </c>
      <c r="I17" s="71">
        <v>0</v>
      </c>
      <c r="J17" s="112">
        <v>0</v>
      </c>
      <c r="K17" s="112">
        <v>0</v>
      </c>
      <c r="L17" s="112">
        <v>0</v>
      </c>
      <c r="M17" s="112">
        <v>0</v>
      </c>
      <c r="N17" s="62">
        <v>0</v>
      </c>
      <c r="O17" s="168">
        <v>0</v>
      </c>
      <c r="P17" s="255">
        <v>0</v>
      </c>
      <c r="Q17" s="211">
        <v>0</v>
      </c>
      <c r="R17" s="113"/>
      <c r="S17" s="113"/>
      <c r="T17" s="113"/>
      <c r="U17" s="113"/>
      <c r="V17" s="77" t="s">
        <v>307</v>
      </c>
      <c r="W17" s="161"/>
      <c r="Y17" s="192"/>
      <c r="Z17" s="192"/>
      <c r="AA17" s="192"/>
    </row>
    <row r="18" spans="2:27">
      <c r="B18" s="145" t="s">
        <v>319</v>
      </c>
      <c r="C18" s="146" t="s">
        <v>125</v>
      </c>
      <c r="D18" s="77" t="s">
        <v>320</v>
      </c>
      <c r="E18" s="71">
        <v>0</v>
      </c>
      <c r="F18" s="71">
        <v>0</v>
      </c>
      <c r="G18" s="71">
        <v>0</v>
      </c>
      <c r="H18" s="71">
        <v>0</v>
      </c>
      <c r="I18" s="71">
        <v>0</v>
      </c>
      <c r="J18" s="112">
        <v>0</v>
      </c>
      <c r="K18" s="112">
        <v>0</v>
      </c>
      <c r="L18" s="112">
        <v>0</v>
      </c>
      <c r="M18" s="112">
        <v>0</v>
      </c>
      <c r="N18" s="62">
        <v>0</v>
      </c>
      <c r="O18" s="168">
        <v>0</v>
      </c>
      <c r="P18" s="255">
        <v>0</v>
      </c>
      <c r="Q18" s="211">
        <v>0</v>
      </c>
      <c r="R18" s="113"/>
      <c r="S18" s="113"/>
      <c r="T18" s="113"/>
      <c r="U18" s="113"/>
      <c r="V18" s="77" t="s">
        <v>307</v>
      </c>
      <c r="W18" s="161"/>
      <c r="Y18" s="192"/>
      <c r="Z18" s="192"/>
      <c r="AA18" s="192"/>
    </row>
    <row r="19" spans="2:27">
      <c r="B19" s="145"/>
      <c r="C19" s="146" t="s">
        <v>129</v>
      </c>
      <c r="D19" s="77" t="s">
        <v>321</v>
      </c>
      <c r="E19" s="71">
        <v>0</v>
      </c>
      <c r="F19" s="71">
        <v>0</v>
      </c>
      <c r="G19" s="71">
        <v>0</v>
      </c>
      <c r="H19" s="71">
        <v>0</v>
      </c>
      <c r="I19" s="71">
        <v>0</v>
      </c>
      <c r="J19" s="112">
        <v>0</v>
      </c>
      <c r="K19" s="112">
        <v>0</v>
      </c>
      <c r="L19" s="112">
        <v>0</v>
      </c>
      <c r="M19" s="112">
        <v>0</v>
      </c>
      <c r="N19" s="62">
        <v>0</v>
      </c>
      <c r="O19" s="168">
        <v>0</v>
      </c>
      <c r="P19" s="255">
        <v>0</v>
      </c>
      <c r="Q19" s="211">
        <v>0</v>
      </c>
      <c r="R19" s="113"/>
      <c r="S19" s="113"/>
      <c r="T19" s="113"/>
      <c r="U19" s="113"/>
      <c r="V19" s="77" t="s">
        <v>307</v>
      </c>
      <c r="W19" s="161"/>
      <c r="Y19" s="192"/>
      <c r="Z19" s="192"/>
      <c r="AA19" s="192"/>
    </row>
    <row r="20" spans="2:27">
      <c r="B20" s="145"/>
      <c r="C20" s="146" t="s">
        <v>132</v>
      </c>
      <c r="D20" s="77" t="s">
        <v>322</v>
      </c>
      <c r="E20" s="71">
        <v>0</v>
      </c>
      <c r="F20" s="71">
        <v>0</v>
      </c>
      <c r="G20" s="71">
        <v>0</v>
      </c>
      <c r="H20" s="71">
        <v>0</v>
      </c>
      <c r="I20" s="71">
        <v>0</v>
      </c>
      <c r="J20" s="112">
        <v>0</v>
      </c>
      <c r="K20" s="112">
        <v>0</v>
      </c>
      <c r="L20" s="112">
        <v>0</v>
      </c>
      <c r="M20" s="112">
        <v>0</v>
      </c>
      <c r="N20" s="62">
        <v>0</v>
      </c>
      <c r="O20" s="168">
        <v>0</v>
      </c>
      <c r="P20" s="255">
        <v>0</v>
      </c>
      <c r="Q20" s="211">
        <v>0</v>
      </c>
      <c r="R20" s="113"/>
      <c r="S20" s="113"/>
      <c r="T20" s="113"/>
      <c r="U20" s="113"/>
      <c r="V20" s="77" t="s">
        <v>307</v>
      </c>
      <c r="W20" s="161"/>
      <c r="Y20" s="192"/>
      <c r="Z20" s="192"/>
      <c r="AA20" s="192"/>
    </row>
    <row r="21" spans="2:27">
      <c r="B21" s="145"/>
      <c r="C21" s="146" t="s">
        <v>299</v>
      </c>
      <c r="D21" s="77" t="s">
        <v>323</v>
      </c>
      <c r="E21" s="71">
        <v>0</v>
      </c>
      <c r="F21" s="71">
        <v>0</v>
      </c>
      <c r="G21" s="71">
        <v>0</v>
      </c>
      <c r="H21" s="71">
        <v>0</v>
      </c>
      <c r="I21" s="71">
        <v>0</v>
      </c>
      <c r="J21" s="112">
        <v>0</v>
      </c>
      <c r="K21" s="112">
        <v>0</v>
      </c>
      <c r="L21" s="112">
        <v>0</v>
      </c>
      <c r="M21" s="112">
        <v>0</v>
      </c>
      <c r="N21" s="62">
        <v>0</v>
      </c>
      <c r="O21" s="168">
        <v>0</v>
      </c>
      <c r="P21" s="255">
        <v>0</v>
      </c>
      <c r="Q21" s="211">
        <v>0</v>
      </c>
      <c r="R21" s="113"/>
      <c r="S21" s="113"/>
      <c r="T21" s="113"/>
      <c r="U21" s="113"/>
      <c r="V21" s="77" t="s">
        <v>307</v>
      </c>
      <c r="W21" s="161"/>
      <c r="Y21" s="192"/>
      <c r="Z21" s="192"/>
      <c r="AA21" s="192"/>
    </row>
    <row r="22" spans="2:27">
      <c r="B22" s="145"/>
      <c r="C22" s="146" t="s">
        <v>301</v>
      </c>
      <c r="D22" s="77" t="s">
        <v>324</v>
      </c>
      <c r="E22" s="71">
        <v>0</v>
      </c>
      <c r="F22" s="71">
        <v>0</v>
      </c>
      <c r="G22" s="71">
        <v>0</v>
      </c>
      <c r="H22" s="71">
        <v>0</v>
      </c>
      <c r="I22" s="71">
        <v>0</v>
      </c>
      <c r="J22" s="112">
        <v>0</v>
      </c>
      <c r="K22" s="112">
        <v>0</v>
      </c>
      <c r="L22" s="112">
        <v>0</v>
      </c>
      <c r="M22" s="112">
        <v>0</v>
      </c>
      <c r="N22" s="62">
        <v>0</v>
      </c>
      <c r="O22" s="168">
        <v>0</v>
      </c>
      <c r="P22" s="255">
        <v>0</v>
      </c>
      <c r="Q22" s="211">
        <v>0</v>
      </c>
      <c r="R22" s="113"/>
      <c r="S22" s="113"/>
      <c r="T22" s="113"/>
      <c r="U22" s="113"/>
      <c r="V22" s="77" t="s">
        <v>307</v>
      </c>
      <c r="W22" s="161"/>
      <c r="Y22" s="192"/>
      <c r="Z22" s="192"/>
      <c r="AA22" s="192"/>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E8:U22" xr:uid="{5CBEFE49-6B06-4CE1-9529-1AA0799BA8AD}">
      <formula1>OR(AND(ISNUMBER(E8), E8&gt;=0), E8 ="NA")</formula1>
    </dataValidation>
  </dataValidations>
  <pageMargins left="0.7" right="0.7" top="0.75" bottom="0.75" header="0.3" footer="0.3"/>
  <pageSetup paperSize="3" scale="3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pageSetUpPr fitToPage="1"/>
  </sheetPr>
  <dimension ref="B1:AA64"/>
  <sheetViews>
    <sheetView view="pageBreakPreview" zoomScale="85" zoomScaleNormal="100" zoomScaleSheetLayoutView="85" zoomScalePageLayoutView="85" workbookViewId="0">
      <selection activeCell="A4" sqref="A4"/>
    </sheetView>
  </sheetViews>
  <sheetFormatPr defaultColWidth="9.109375" defaultRowHeight="14.4"/>
  <cols>
    <col min="1" max="1" width="5.44140625" style="7" customWidth="1"/>
    <col min="2" max="2" width="37.109375" style="1" customWidth="1"/>
    <col min="3" max="3" width="39.109375" style="7" bestFit="1" customWidth="1"/>
    <col min="4" max="4" width="65.44140625" style="7" customWidth="1"/>
    <col min="5" max="5" width="10.88671875" style="7" bestFit="1" customWidth="1"/>
    <col min="6" max="13" width="10.44140625" style="7" customWidth="1"/>
    <col min="14" max="14" width="10.109375" style="7" bestFit="1" customWidth="1"/>
    <col min="15" max="15" width="15" style="7" customWidth="1"/>
    <col min="16" max="16" width="16.88671875" style="7" customWidth="1"/>
    <col min="17" max="17" width="13.109375" style="7" customWidth="1"/>
    <col min="18" max="21" width="9.109375" style="7" customWidth="1"/>
    <col min="22" max="22" width="66.109375" style="1" customWidth="1"/>
    <col min="23" max="23" width="69" style="195" customWidth="1"/>
    <col min="24" max="24" width="9.109375" style="7"/>
    <col min="25" max="25" width="27.44140625" style="188" customWidth="1"/>
    <col min="26" max="27" width="27.44140625" style="64" customWidth="1"/>
    <col min="28" max="16384" width="9.109375" style="7"/>
  </cols>
  <sheetData>
    <row r="1" spans="2:27">
      <c r="Y1" s="192"/>
    </row>
    <row r="2" spans="2:27">
      <c r="B2" s="13" t="s">
        <v>20</v>
      </c>
      <c r="C2" s="16" t="str">
        <f>IF('Quarterly Submission Guide'!$D$20 = "", "",'Quarterly Submission Guide'!$D$20)</f>
        <v>Southern California Edison Company</v>
      </c>
      <c r="Y2" s="192"/>
    </row>
    <row r="3" spans="2:27">
      <c r="B3" s="14" t="s">
        <v>28</v>
      </c>
      <c r="C3" s="12">
        <v>6</v>
      </c>
      <c r="Y3" s="192"/>
    </row>
    <row r="4" spans="2:27">
      <c r="B4" s="15" t="s">
        <v>26</v>
      </c>
      <c r="C4" s="23">
        <f>'Quarterly Submission Guide'!D24</f>
        <v>44603</v>
      </c>
      <c r="Y4" s="192"/>
    </row>
    <row r="5" spans="2:27">
      <c r="R5" s="7" t="s">
        <v>30</v>
      </c>
      <c r="Y5" s="192"/>
    </row>
    <row r="6" spans="2:27">
      <c r="B6" s="3" t="s">
        <v>325</v>
      </c>
      <c r="C6" s="2"/>
      <c r="D6" s="2"/>
      <c r="E6" s="64"/>
      <c r="F6" s="64"/>
      <c r="G6" s="64"/>
      <c r="H6" s="64"/>
      <c r="I6" s="64"/>
      <c r="J6" s="65">
        <v>1</v>
      </c>
      <c r="K6" s="65">
        <v>2</v>
      </c>
      <c r="L6" s="65">
        <v>3</v>
      </c>
      <c r="M6" s="65">
        <v>4</v>
      </c>
      <c r="N6" s="65">
        <v>1</v>
      </c>
      <c r="O6" s="65">
        <v>2</v>
      </c>
      <c r="P6" s="65">
        <v>3</v>
      </c>
      <c r="Q6" s="65">
        <v>4</v>
      </c>
      <c r="R6" s="65">
        <v>1</v>
      </c>
      <c r="S6" s="65">
        <v>2</v>
      </c>
      <c r="T6" s="65">
        <v>3</v>
      </c>
      <c r="U6" s="65">
        <v>4</v>
      </c>
      <c r="V6" s="6"/>
      <c r="W6" s="196"/>
      <c r="Y6" s="393"/>
      <c r="Z6" s="393"/>
      <c r="AA6" s="393"/>
    </row>
    <row r="7" spans="2:27">
      <c r="B7" s="4" t="s">
        <v>32</v>
      </c>
      <c r="C7" s="5" t="s">
        <v>33</v>
      </c>
      <c r="D7" s="5" t="s">
        <v>170</v>
      </c>
      <c r="E7" s="66">
        <v>2015</v>
      </c>
      <c r="F7" s="66">
        <v>2016</v>
      </c>
      <c r="G7" s="66">
        <v>2017</v>
      </c>
      <c r="H7" s="66">
        <v>2018</v>
      </c>
      <c r="I7" s="66">
        <v>2019</v>
      </c>
      <c r="J7" s="66">
        <v>2020</v>
      </c>
      <c r="K7" s="66">
        <v>2020</v>
      </c>
      <c r="L7" s="66">
        <v>2020</v>
      </c>
      <c r="M7" s="66">
        <v>2020</v>
      </c>
      <c r="N7" s="66">
        <v>2021</v>
      </c>
      <c r="O7" s="66">
        <v>2021</v>
      </c>
      <c r="P7" s="66">
        <v>2021</v>
      </c>
      <c r="Q7" s="66">
        <v>2021</v>
      </c>
      <c r="R7" s="66">
        <v>2022</v>
      </c>
      <c r="S7" s="66">
        <v>2022</v>
      </c>
      <c r="T7" s="66">
        <v>2022</v>
      </c>
      <c r="U7" s="66">
        <v>2022</v>
      </c>
      <c r="V7" s="4" t="s">
        <v>35</v>
      </c>
      <c r="W7" s="197" t="s">
        <v>36</v>
      </c>
      <c r="Y7" s="393"/>
      <c r="Z7" s="393"/>
      <c r="AA7" s="393"/>
    </row>
    <row r="8" spans="2:27" ht="129.6">
      <c r="B8" s="143" t="s">
        <v>326</v>
      </c>
      <c r="C8" s="144" t="s">
        <v>38</v>
      </c>
      <c r="D8" s="77" t="s">
        <v>327</v>
      </c>
      <c r="E8" s="114">
        <v>80503.67</v>
      </c>
      <c r="F8" s="114">
        <v>286326.53000000003</v>
      </c>
      <c r="G8" s="114">
        <v>476404.26</v>
      </c>
      <c r="H8" s="114">
        <v>283806.28000000003</v>
      </c>
      <c r="I8" s="114">
        <v>201423</v>
      </c>
      <c r="J8" s="114">
        <v>0</v>
      </c>
      <c r="K8" s="114">
        <v>24844.84</v>
      </c>
      <c r="L8" s="114">
        <v>62241.17</v>
      </c>
      <c r="M8" s="114">
        <v>162421.73000000001</v>
      </c>
      <c r="N8" s="303">
        <v>58515.179762514555</v>
      </c>
      <c r="O8" s="304">
        <v>16825.39</v>
      </c>
      <c r="P8" s="303">
        <v>5764.5</v>
      </c>
      <c r="Q8" s="305">
        <v>107566.67</v>
      </c>
      <c r="R8" s="115"/>
      <c r="S8" s="115"/>
      <c r="T8" s="115"/>
      <c r="U8" s="115"/>
      <c r="V8" s="164" t="s">
        <v>328</v>
      </c>
      <c r="W8" s="193" t="s">
        <v>329</v>
      </c>
      <c r="Y8" s="192"/>
      <c r="Z8" s="192"/>
      <c r="AA8" s="192"/>
    </row>
    <row r="9" spans="2:27" ht="129.6">
      <c r="B9" s="150"/>
      <c r="C9" s="146" t="s">
        <v>42</v>
      </c>
      <c r="D9" s="77" t="s">
        <v>330</v>
      </c>
      <c r="E9" s="102">
        <v>0.75</v>
      </c>
      <c r="F9" s="102">
        <v>8.01</v>
      </c>
      <c r="G9" s="102">
        <v>4.1399999999999997</v>
      </c>
      <c r="H9" s="102">
        <v>2.78</v>
      </c>
      <c r="I9" s="102">
        <v>1.74</v>
      </c>
      <c r="J9" s="102">
        <v>0</v>
      </c>
      <c r="K9" s="102">
        <v>0.39</v>
      </c>
      <c r="L9" s="102">
        <v>1.25</v>
      </c>
      <c r="M9" s="102">
        <v>1.65</v>
      </c>
      <c r="N9" s="306">
        <v>0.59551739738681708</v>
      </c>
      <c r="O9" s="307">
        <v>0.32</v>
      </c>
      <c r="P9" s="306">
        <v>0.28000000000000003</v>
      </c>
      <c r="Q9" s="308">
        <v>0.3</v>
      </c>
      <c r="R9" s="116"/>
      <c r="S9" s="116"/>
      <c r="T9" s="116"/>
      <c r="U9" s="116"/>
      <c r="V9" s="77" t="s">
        <v>331</v>
      </c>
      <c r="W9" s="198" t="s">
        <v>329</v>
      </c>
      <c r="Y9" s="192"/>
      <c r="Z9" s="192"/>
      <c r="AA9" s="192"/>
    </row>
    <row r="10" spans="2:27" ht="129.6">
      <c r="B10" s="145"/>
      <c r="C10" s="146" t="s">
        <v>45</v>
      </c>
      <c r="D10" s="77" t="s">
        <v>332</v>
      </c>
      <c r="E10" s="102">
        <v>9213.8700000000008</v>
      </c>
      <c r="F10" s="102">
        <v>31921.01</v>
      </c>
      <c r="G10" s="102">
        <v>50038.98</v>
      </c>
      <c r="H10" s="102">
        <v>31294.57</v>
      </c>
      <c r="I10" s="102">
        <v>21597.87</v>
      </c>
      <c r="J10" s="102">
        <v>0</v>
      </c>
      <c r="K10" s="102">
        <v>4391.03</v>
      </c>
      <c r="L10" s="102">
        <v>10010.959999999999</v>
      </c>
      <c r="M10" s="102">
        <v>17964.310000000001</v>
      </c>
      <c r="N10" s="137">
        <v>7002.8517387214579</v>
      </c>
      <c r="O10" s="307">
        <v>3074.07</v>
      </c>
      <c r="P10" s="137">
        <v>2859.56</v>
      </c>
      <c r="Q10" s="309">
        <v>10162.57</v>
      </c>
      <c r="R10" s="117"/>
      <c r="S10" s="117"/>
      <c r="T10" s="117"/>
      <c r="U10" s="117"/>
      <c r="V10" s="77" t="s">
        <v>331</v>
      </c>
      <c r="W10" s="198" t="s">
        <v>329</v>
      </c>
      <c r="Y10" s="192"/>
      <c r="Z10" s="192"/>
      <c r="AA10" s="192"/>
    </row>
    <row r="11" spans="2:27" ht="129.6">
      <c r="B11" s="145"/>
      <c r="C11" s="146" t="s">
        <v>49</v>
      </c>
      <c r="D11" s="77" t="s">
        <v>333</v>
      </c>
      <c r="E11" s="102">
        <v>25523.13</v>
      </c>
      <c r="F11" s="102">
        <v>88117.02</v>
      </c>
      <c r="G11" s="102">
        <v>127005.19</v>
      </c>
      <c r="H11" s="102">
        <v>82216.160000000003</v>
      </c>
      <c r="I11" s="102">
        <v>57321.440000000002</v>
      </c>
      <c r="J11" s="102">
        <v>0</v>
      </c>
      <c r="K11" s="102">
        <v>4030.7</v>
      </c>
      <c r="L11" s="102">
        <v>13919.77</v>
      </c>
      <c r="M11" s="102">
        <v>36805.019999999997</v>
      </c>
      <c r="N11" s="137">
        <v>17403.594895026155</v>
      </c>
      <c r="O11" s="307">
        <v>1214.1400000000001</v>
      </c>
      <c r="P11" s="137">
        <v>2029.13</v>
      </c>
      <c r="Q11" s="309">
        <v>25933.09</v>
      </c>
      <c r="R11" s="117"/>
      <c r="S11" s="117"/>
      <c r="T11" s="117"/>
      <c r="U11" s="117"/>
      <c r="V11" s="77" t="s">
        <v>331</v>
      </c>
      <c r="W11" s="198" t="s">
        <v>329</v>
      </c>
      <c r="Y11" s="192"/>
      <c r="Z11" s="192"/>
      <c r="AA11" s="192"/>
    </row>
    <row r="12" spans="2:27" ht="129.6">
      <c r="B12" s="145"/>
      <c r="C12" s="146" t="s">
        <v>52</v>
      </c>
      <c r="D12" s="77" t="s">
        <v>334</v>
      </c>
      <c r="E12" s="102">
        <v>45765.919999999998</v>
      </c>
      <c r="F12" s="102">
        <v>166280.5</v>
      </c>
      <c r="G12" s="102">
        <v>299355.96000000002</v>
      </c>
      <c r="H12" s="102">
        <v>170292.77</v>
      </c>
      <c r="I12" s="102">
        <v>122501.95</v>
      </c>
      <c r="J12" s="102">
        <v>0</v>
      </c>
      <c r="K12" s="102">
        <v>16422.72</v>
      </c>
      <c r="L12" s="102">
        <v>38309.19</v>
      </c>
      <c r="M12" s="102">
        <v>107650.74</v>
      </c>
      <c r="N12" s="137">
        <v>34108.137611369559</v>
      </c>
      <c r="O12" s="307">
        <v>12536.87</v>
      </c>
      <c r="P12" s="137">
        <v>875.53</v>
      </c>
      <c r="Q12" s="309">
        <v>71470.720000000001</v>
      </c>
      <c r="R12" s="117"/>
      <c r="S12" s="117"/>
      <c r="T12" s="117"/>
      <c r="U12" s="117"/>
      <c r="V12" s="77" t="s">
        <v>331</v>
      </c>
      <c r="W12" s="198" t="s">
        <v>329</v>
      </c>
      <c r="Y12" s="192"/>
      <c r="Z12" s="192"/>
      <c r="AA12" s="192"/>
    </row>
    <row r="13" spans="2:27" ht="129.6">
      <c r="B13" s="145" t="s">
        <v>335</v>
      </c>
      <c r="C13" s="146" t="s">
        <v>188</v>
      </c>
      <c r="D13" s="153" t="s">
        <v>336</v>
      </c>
      <c r="E13" s="102">
        <v>78964.759999999995</v>
      </c>
      <c r="F13" s="102">
        <v>116378.06</v>
      </c>
      <c r="G13" s="102">
        <v>144820.10999999999</v>
      </c>
      <c r="H13" s="102">
        <v>133880.48000000001</v>
      </c>
      <c r="I13" s="102">
        <v>95208.03</v>
      </c>
      <c r="J13" s="102">
        <v>61544.800000000003</v>
      </c>
      <c r="K13" s="102">
        <v>9235.36</v>
      </c>
      <c r="L13" s="102">
        <v>61.99</v>
      </c>
      <c r="M13" s="102">
        <v>57071.56</v>
      </c>
      <c r="N13" s="137">
        <v>78100.907692257184</v>
      </c>
      <c r="O13" s="307">
        <v>10502.66</v>
      </c>
      <c r="P13" s="137">
        <v>0</v>
      </c>
      <c r="Q13" s="309">
        <v>28925.62</v>
      </c>
      <c r="R13" s="117"/>
      <c r="S13" s="117"/>
      <c r="T13" s="117"/>
      <c r="U13" s="117"/>
      <c r="V13" s="77" t="s">
        <v>337</v>
      </c>
      <c r="W13" s="198" t="s">
        <v>329</v>
      </c>
      <c r="Y13" s="192"/>
      <c r="Z13" s="192"/>
      <c r="AA13" s="192"/>
    </row>
    <row r="14" spans="2:27" ht="28.8">
      <c r="B14" s="145" t="s">
        <v>338</v>
      </c>
      <c r="C14" s="146" t="s">
        <v>125</v>
      </c>
      <c r="D14" s="77" t="s">
        <v>339</v>
      </c>
      <c r="E14" s="69"/>
      <c r="F14" s="69"/>
      <c r="G14" s="69"/>
      <c r="H14" s="69"/>
      <c r="I14" s="69"/>
      <c r="J14" s="70"/>
      <c r="K14" s="70"/>
      <c r="L14" s="70"/>
      <c r="M14" s="67"/>
      <c r="N14" s="310"/>
      <c r="O14" s="311"/>
      <c r="P14" s="312"/>
      <c r="Q14" s="310"/>
      <c r="R14" s="117"/>
      <c r="S14" s="117"/>
      <c r="T14" s="117"/>
      <c r="U14" s="117"/>
      <c r="V14" s="77"/>
      <c r="W14" s="194"/>
      <c r="Y14" s="192"/>
      <c r="Z14" s="192"/>
      <c r="AA14" s="192"/>
    </row>
    <row r="15" spans="2:27">
      <c r="B15" s="54"/>
      <c r="C15" s="55"/>
      <c r="D15" s="55"/>
      <c r="E15" s="55"/>
      <c r="F15" s="55"/>
      <c r="G15" s="55"/>
      <c r="H15" s="55"/>
      <c r="I15" s="55"/>
      <c r="J15" s="55"/>
      <c r="K15" s="55"/>
      <c r="L15" s="55"/>
      <c r="M15" s="55"/>
      <c r="N15" s="55"/>
      <c r="O15" s="55"/>
      <c r="P15" s="55"/>
      <c r="Q15" s="55"/>
      <c r="R15" s="55"/>
      <c r="S15" s="55"/>
      <c r="T15" s="55"/>
      <c r="U15" s="55"/>
      <c r="V15" s="54"/>
      <c r="W15" s="199"/>
      <c r="Y15" s="192"/>
    </row>
    <row r="16" spans="2:27">
      <c r="B16" s="54"/>
      <c r="C16" s="55"/>
      <c r="D16" s="55"/>
      <c r="E16" s="55"/>
      <c r="F16" s="55"/>
      <c r="G16" s="55"/>
      <c r="H16" s="55"/>
      <c r="I16" s="55"/>
      <c r="J16" s="55"/>
      <c r="K16" s="55"/>
      <c r="L16" s="55"/>
      <c r="M16" s="55"/>
      <c r="N16" s="55"/>
      <c r="O16" s="55"/>
      <c r="P16" s="55"/>
      <c r="Q16" s="55"/>
      <c r="R16" s="55"/>
      <c r="S16" s="55"/>
      <c r="T16" s="55"/>
      <c r="U16" s="55"/>
      <c r="V16" s="54"/>
      <c r="W16" s="199"/>
      <c r="Y16" s="192"/>
    </row>
    <row r="17" spans="2:25">
      <c r="B17" s="54"/>
      <c r="C17" s="55"/>
      <c r="D17" s="55"/>
      <c r="E17" s="55"/>
      <c r="F17" s="55"/>
      <c r="G17" s="55"/>
      <c r="H17" s="55"/>
      <c r="I17" s="55"/>
      <c r="J17" s="55"/>
      <c r="K17" s="55"/>
      <c r="L17" s="55"/>
      <c r="M17" s="55"/>
      <c r="N17" s="55"/>
      <c r="O17" s="55"/>
      <c r="P17" s="55"/>
      <c r="Q17" s="55"/>
      <c r="R17" s="55"/>
      <c r="S17" s="55"/>
      <c r="T17" s="55"/>
      <c r="U17" s="55"/>
      <c r="V17" s="54"/>
      <c r="W17" s="199"/>
      <c r="Y17" s="192"/>
    </row>
    <row r="18" spans="2:25">
      <c r="B18" s="54"/>
      <c r="C18" s="55"/>
      <c r="D18" s="55"/>
      <c r="E18" s="55"/>
      <c r="F18" s="55"/>
      <c r="G18" s="55"/>
      <c r="H18" s="55"/>
      <c r="I18" s="55"/>
      <c r="J18" s="55"/>
      <c r="K18" s="55"/>
      <c r="L18" s="55"/>
      <c r="M18" s="55"/>
      <c r="N18" s="55"/>
      <c r="O18" s="55"/>
      <c r="P18" s="55"/>
      <c r="Q18" s="55"/>
      <c r="R18" s="55"/>
      <c r="S18" s="55"/>
      <c r="T18" s="55"/>
      <c r="U18" s="55"/>
      <c r="V18" s="54"/>
      <c r="W18" s="199"/>
      <c r="Y18" s="192"/>
    </row>
    <row r="19" spans="2:25">
      <c r="B19" s="54"/>
      <c r="C19" s="55"/>
      <c r="D19" s="55"/>
      <c r="E19" s="55"/>
      <c r="F19" s="55"/>
      <c r="G19" s="55"/>
      <c r="H19" s="55"/>
      <c r="I19" s="55"/>
      <c r="J19" s="55"/>
      <c r="K19" s="55"/>
      <c r="L19" s="55"/>
      <c r="M19" s="55"/>
      <c r="N19" s="55"/>
      <c r="O19" s="55"/>
      <c r="P19" s="55"/>
      <c r="Q19" s="55"/>
      <c r="R19" s="55"/>
      <c r="S19" s="55"/>
      <c r="T19" s="55"/>
      <c r="U19" s="55"/>
      <c r="V19" s="54"/>
      <c r="W19" s="199"/>
      <c r="Y19" s="192"/>
    </row>
    <row r="20" spans="2:25">
      <c r="B20" s="54"/>
      <c r="C20" s="55"/>
      <c r="D20" s="55"/>
      <c r="E20" s="55"/>
      <c r="F20" s="55"/>
      <c r="G20" s="55"/>
      <c r="H20" s="55"/>
      <c r="I20" s="55"/>
      <c r="J20" s="55"/>
      <c r="K20" s="55"/>
      <c r="L20" s="55"/>
      <c r="M20" s="55"/>
      <c r="N20" s="55"/>
      <c r="O20" s="55"/>
      <c r="P20" s="55"/>
      <c r="Q20" s="55"/>
      <c r="R20" s="55"/>
      <c r="S20" s="55"/>
      <c r="T20" s="55"/>
      <c r="U20" s="55"/>
      <c r="V20" s="54"/>
      <c r="W20" s="199"/>
      <c r="Y20" s="192"/>
    </row>
    <row r="21" spans="2:25">
      <c r="B21" s="54"/>
      <c r="C21" s="55"/>
      <c r="D21" s="55"/>
      <c r="E21" s="55"/>
      <c r="F21" s="55"/>
      <c r="G21" s="55"/>
      <c r="H21" s="55"/>
      <c r="I21" s="55"/>
      <c r="J21" s="55"/>
      <c r="K21" s="55"/>
      <c r="L21" s="55"/>
      <c r="M21" s="55"/>
      <c r="N21" s="55"/>
      <c r="O21" s="55"/>
      <c r="P21" s="55"/>
      <c r="Q21" s="55"/>
      <c r="R21" s="55"/>
      <c r="S21" s="55"/>
      <c r="T21" s="55"/>
      <c r="U21" s="55"/>
      <c r="V21" s="54"/>
      <c r="W21" s="199"/>
      <c r="Y21" s="192"/>
    </row>
    <row r="22" spans="2:25">
      <c r="B22" s="54"/>
      <c r="C22" s="55"/>
      <c r="D22" s="55"/>
      <c r="E22" s="55"/>
      <c r="F22" s="55"/>
      <c r="G22" s="55"/>
      <c r="H22" s="55"/>
      <c r="I22" s="55"/>
      <c r="J22" s="55"/>
      <c r="K22" s="55"/>
      <c r="L22" s="55"/>
      <c r="M22" s="55"/>
      <c r="N22" s="55"/>
      <c r="O22" s="55"/>
      <c r="P22" s="55"/>
      <c r="Q22" s="55"/>
      <c r="R22" s="55"/>
      <c r="S22" s="55"/>
      <c r="T22" s="55"/>
      <c r="U22" s="55"/>
      <c r="V22" s="54"/>
      <c r="W22" s="199"/>
      <c r="Y22" s="192"/>
    </row>
    <row r="23" spans="2:25">
      <c r="B23" s="54"/>
      <c r="C23" s="55"/>
      <c r="D23" s="55"/>
      <c r="E23" s="55"/>
      <c r="F23" s="55"/>
      <c r="G23" s="55"/>
      <c r="H23" s="55"/>
      <c r="I23" s="55"/>
      <c r="J23" s="55"/>
      <c r="K23" s="55"/>
      <c r="L23" s="55"/>
      <c r="M23" s="55"/>
      <c r="N23" s="55"/>
      <c r="O23" s="55"/>
      <c r="P23" s="55"/>
      <c r="Q23" s="55"/>
      <c r="R23" s="55"/>
      <c r="S23" s="55"/>
      <c r="T23" s="55"/>
      <c r="U23" s="55"/>
      <c r="V23" s="54"/>
      <c r="W23" s="199"/>
      <c r="Y23" s="192"/>
    </row>
    <row r="24" spans="2:25">
      <c r="B24" s="54"/>
      <c r="C24" s="55"/>
      <c r="D24" s="55"/>
      <c r="E24" s="55"/>
      <c r="F24" s="55"/>
      <c r="G24" s="55"/>
      <c r="H24" s="55"/>
      <c r="I24" s="55"/>
      <c r="J24" s="55"/>
      <c r="K24" s="55"/>
      <c r="L24" s="55"/>
      <c r="M24" s="55"/>
      <c r="N24" s="55"/>
      <c r="O24" s="55"/>
      <c r="P24" s="55"/>
      <c r="Q24" s="55"/>
      <c r="R24" s="55"/>
      <c r="S24" s="55"/>
      <c r="T24" s="55"/>
      <c r="U24" s="55"/>
      <c r="V24" s="54"/>
      <c r="W24" s="199"/>
      <c r="Y24" s="192"/>
    </row>
    <row r="25" spans="2:25">
      <c r="B25" s="54"/>
      <c r="C25" s="55"/>
      <c r="D25" s="55"/>
      <c r="E25" s="55"/>
      <c r="F25" s="55"/>
      <c r="G25" s="55"/>
      <c r="H25" s="55"/>
      <c r="I25" s="55"/>
      <c r="J25" s="55"/>
      <c r="K25" s="55"/>
      <c r="L25" s="55"/>
      <c r="M25" s="55"/>
      <c r="N25" s="55"/>
      <c r="O25" s="55"/>
      <c r="P25" s="55"/>
      <c r="Q25" s="55"/>
      <c r="R25" s="55"/>
      <c r="S25" s="55"/>
      <c r="T25" s="55"/>
      <c r="U25" s="55"/>
      <c r="V25" s="54"/>
      <c r="W25" s="199"/>
      <c r="Y25" s="192"/>
    </row>
    <row r="26" spans="2:25">
      <c r="B26" s="54"/>
      <c r="C26" s="55"/>
      <c r="D26" s="55"/>
      <c r="E26" s="55"/>
      <c r="F26" s="55"/>
      <c r="G26" s="55"/>
      <c r="H26" s="55"/>
      <c r="I26" s="55"/>
      <c r="J26" s="55"/>
      <c r="K26" s="55"/>
      <c r="L26" s="55"/>
      <c r="M26" s="55"/>
      <c r="N26" s="55"/>
      <c r="O26" s="55"/>
      <c r="P26" s="55"/>
      <c r="Q26" s="55"/>
      <c r="R26" s="55"/>
      <c r="S26" s="55"/>
      <c r="T26" s="55"/>
      <c r="U26" s="55"/>
      <c r="V26" s="54"/>
      <c r="W26" s="199"/>
      <c r="Y26" s="192"/>
    </row>
    <row r="27" spans="2:25">
      <c r="B27" s="54"/>
      <c r="C27" s="55"/>
      <c r="D27" s="55"/>
      <c r="E27" s="55"/>
      <c r="F27" s="55"/>
      <c r="G27" s="55"/>
      <c r="H27" s="55"/>
      <c r="I27" s="55"/>
      <c r="J27" s="55"/>
      <c r="K27" s="55"/>
      <c r="L27" s="55"/>
      <c r="M27" s="55"/>
      <c r="N27" s="55"/>
      <c r="O27" s="55"/>
      <c r="P27" s="55"/>
      <c r="Q27" s="55"/>
      <c r="R27" s="55"/>
      <c r="S27" s="55"/>
      <c r="T27" s="55"/>
      <c r="U27" s="55"/>
      <c r="V27" s="54"/>
      <c r="W27" s="199"/>
      <c r="Y27" s="192"/>
    </row>
    <row r="28" spans="2:25">
      <c r="B28" s="54"/>
      <c r="C28" s="55"/>
      <c r="D28" s="55"/>
      <c r="E28" s="55"/>
      <c r="F28" s="55"/>
      <c r="G28" s="55"/>
      <c r="H28" s="55"/>
      <c r="I28" s="55"/>
      <c r="J28" s="55"/>
      <c r="K28" s="55"/>
      <c r="L28" s="55"/>
      <c r="M28" s="55"/>
      <c r="N28" s="55"/>
      <c r="O28" s="55"/>
      <c r="P28" s="55"/>
      <c r="Q28" s="55"/>
      <c r="R28" s="55"/>
      <c r="S28" s="55"/>
      <c r="T28" s="55"/>
      <c r="U28" s="55"/>
      <c r="V28" s="54"/>
      <c r="W28" s="199"/>
      <c r="Y28" s="192"/>
    </row>
    <row r="29" spans="2:25">
      <c r="B29" s="54"/>
      <c r="C29" s="55"/>
      <c r="D29" s="55"/>
      <c r="E29" s="55"/>
      <c r="F29" s="55"/>
      <c r="G29" s="55"/>
      <c r="H29" s="55"/>
      <c r="I29" s="55"/>
      <c r="J29" s="55"/>
      <c r="K29" s="55"/>
      <c r="L29" s="55"/>
      <c r="M29" s="55"/>
      <c r="N29" s="55"/>
      <c r="O29" s="55"/>
      <c r="P29" s="55"/>
      <c r="Q29" s="55"/>
      <c r="R29" s="55"/>
      <c r="S29" s="55"/>
      <c r="T29" s="55"/>
      <c r="U29" s="55"/>
      <c r="V29" s="54"/>
      <c r="W29" s="199"/>
      <c r="Y29" s="192"/>
    </row>
    <row r="30" spans="2:25">
      <c r="B30" s="54"/>
      <c r="C30" s="55"/>
      <c r="D30" s="55"/>
      <c r="E30" s="55"/>
      <c r="F30" s="55"/>
      <c r="G30" s="55"/>
      <c r="H30" s="55"/>
      <c r="I30" s="55"/>
      <c r="J30" s="55"/>
      <c r="K30" s="55"/>
      <c r="L30" s="55"/>
      <c r="M30" s="55"/>
      <c r="N30" s="55"/>
      <c r="O30" s="55"/>
      <c r="P30" s="55"/>
      <c r="Q30" s="55"/>
      <c r="R30" s="55"/>
      <c r="S30" s="55"/>
      <c r="T30" s="55"/>
      <c r="U30" s="55"/>
      <c r="V30" s="54"/>
      <c r="W30" s="199"/>
      <c r="Y30" s="192"/>
    </row>
    <row r="31" spans="2:25">
      <c r="B31" s="54"/>
      <c r="C31" s="55"/>
      <c r="D31" s="55"/>
      <c r="E31" s="55"/>
      <c r="F31" s="55"/>
      <c r="G31" s="55"/>
      <c r="H31" s="55"/>
      <c r="I31" s="55"/>
      <c r="J31" s="55"/>
      <c r="K31" s="55"/>
      <c r="L31" s="55"/>
      <c r="M31" s="55"/>
      <c r="N31" s="55"/>
      <c r="O31" s="55"/>
      <c r="P31" s="55"/>
      <c r="Q31" s="55"/>
      <c r="R31" s="55"/>
      <c r="S31" s="55"/>
      <c r="T31" s="55"/>
      <c r="U31" s="55"/>
      <c r="V31" s="54"/>
      <c r="W31" s="199"/>
      <c r="Y31" s="192"/>
    </row>
    <row r="32" spans="2:25">
      <c r="B32" s="54"/>
      <c r="C32" s="55"/>
      <c r="D32" s="55"/>
      <c r="E32" s="55"/>
      <c r="F32" s="55"/>
      <c r="G32" s="55"/>
      <c r="H32" s="55"/>
      <c r="I32" s="55"/>
      <c r="J32" s="55"/>
      <c r="K32" s="55"/>
      <c r="L32" s="55"/>
      <c r="M32" s="55"/>
      <c r="N32" s="55"/>
      <c r="O32" s="55"/>
      <c r="P32" s="55"/>
      <c r="Q32" s="55"/>
      <c r="R32" s="55"/>
      <c r="S32" s="55"/>
      <c r="T32" s="55"/>
      <c r="U32" s="55"/>
      <c r="V32" s="54"/>
      <c r="W32" s="199"/>
      <c r="Y32" s="192"/>
    </row>
    <row r="33" spans="2:25">
      <c r="B33" s="54"/>
      <c r="C33" s="55"/>
      <c r="D33" s="55"/>
      <c r="E33" s="55"/>
      <c r="F33" s="55"/>
      <c r="G33" s="55"/>
      <c r="H33" s="55"/>
      <c r="I33" s="55"/>
      <c r="J33" s="55"/>
      <c r="K33" s="55"/>
      <c r="L33" s="55"/>
      <c r="M33" s="55"/>
      <c r="N33" s="55"/>
      <c r="O33" s="55"/>
      <c r="P33" s="55"/>
      <c r="Q33" s="55"/>
      <c r="R33" s="55"/>
      <c r="S33" s="55"/>
      <c r="T33" s="55"/>
      <c r="U33" s="55"/>
      <c r="V33" s="54"/>
      <c r="W33" s="199"/>
      <c r="Y33" s="192"/>
    </row>
    <row r="34" spans="2:25">
      <c r="B34" s="54"/>
      <c r="C34" s="55"/>
      <c r="D34" s="55"/>
      <c r="E34" s="55"/>
      <c r="F34" s="55"/>
      <c r="G34" s="55"/>
      <c r="H34" s="55"/>
      <c r="I34" s="55"/>
      <c r="J34" s="55"/>
      <c r="K34" s="55"/>
      <c r="L34" s="55"/>
      <c r="M34" s="55"/>
      <c r="N34" s="55"/>
      <c r="O34" s="55"/>
      <c r="P34" s="55"/>
      <c r="Q34" s="55"/>
      <c r="R34" s="55"/>
      <c r="S34" s="55"/>
      <c r="T34" s="55"/>
      <c r="U34" s="55"/>
      <c r="V34" s="54"/>
      <c r="W34" s="199"/>
    </row>
    <row r="35" spans="2:25">
      <c r="B35" s="54"/>
      <c r="C35" s="55"/>
      <c r="D35" s="55"/>
      <c r="E35" s="55"/>
      <c r="F35" s="55"/>
      <c r="G35" s="55"/>
      <c r="H35" s="55"/>
      <c r="I35" s="55"/>
      <c r="J35" s="55"/>
      <c r="K35" s="55"/>
      <c r="L35" s="55"/>
      <c r="M35" s="55"/>
      <c r="N35" s="55"/>
      <c r="O35" s="55"/>
      <c r="P35" s="55"/>
      <c r="Q35" s="55"/>
      <c r="R35" s="55"/>
      <c r="S35" s="55"/>
      <c r="T35" s="55"/>
      <c r="U35" s="55"/>
      <c r="V35" s="54"/>
      <c r="W35" s="199"/>
    </row>
    <row r="36" spans="2:25">
      <c r="B36" s="54"/>
      <c r="C36" s="55"/>
      <c r="D36" s="55"/>
      <c r="E36" s="55"/>
      <c r="F36" s="55"/>
      <c r="G36" s="55"/>
      <c r="H36" s="55"/>
      <c r="I36" s="55"/>
      <c r="J36" s="55"/>
      <c r="K36" s="55"/>
      <c r="L36" s="55"/>
      <c r="M36" s="55"/>
      <c r="N36" s="55"/>
      <c r="O36" s="55"/>
      <c r="P36" s="55"/>
      <c r="Q36" s="55"/>
      <c r="R36" s="55"/>
      <c r="S36" s="55"/>
      <c r="T36" s="55"/>
      <c r="U36" s="55"/>
      <c r="V36" s="54"/>
      <c r="W36" s="199"/>
    </row>
    <row r="37" spans="2:25">
      <c r="B37" s="54"/>
      <c r="C37" s="55"/>
      <c r="D37" s="55"/>
      <c r="E37" s="55"/>
      <c r="F37" s="55"/>
      <c r="G37" s="55"/>
      <c r="H37" s="55"/>
      <c r="I37" s="55"/>
      <c r="J37" s="55"/>
      <c r="K37" s="55"/>
      <c r="L37" s="55"/>
      <c r="M37" s="55"/>
      <c r="N37" s="55"/>
      <c r="O37" s="55"/>
      <c r="P37" s="55"/>
      <c r="Q37" s="55"/>
      <c r="R37" s="55"/>
      <c r="S37" s="55"/>
      <c r="T37" s="55"/>
      <c r="U37" s="55"/>
      <c r="V37" s="54"/>
      <c r="W37" s="199"/>
    </row>
    <row r="38" spans="2:25">
      <c r="B38" s="54"/>
      <c r="C38" s="55"/>
      <c r="D38" s="55"/>
      <c r="E38" s="55"/>
      <c r="F38" s="55"/>
      <c r="G38" s="55"/>
      <c r="H38" s="55"/>
      <c r="I38" s="55"/>
      <c r="J38" s="55"/>
      <c r="K38" s="55"/>
      <c r="L38" s="55"/>
      <c r="M38" s="55"/>
      <c r="N38" s="55"/>
      <c r="O38" s="55"/>
      <c r="P38" s="55"/>
      <c r="Q38" s="55"/>
      <c r="R38" s="55"/>
      <c r="S38" s="55"/>
      <c r="T38" s="55"/>
      <c r="U38" s="55"/>
      <c r="V38" s="54"/>
      <c r="W38" s="199"/>
    </row>
    <row r="39" spans="2:25">
      <c r="B39" s="54"/>
      <c r="C39" s="55"/>
      <c r="D39" s="55"/>
      <c r="E39" s="55"/>
      <c r="F39" s="55"/>
      <c r="G39" s="55"/>
      <c r="H39" s="55"/>
      <c r="I39" s="55"/>
      <c r="J39" s="55"/>
      <c r="K39" s="55"/>
      <c r="L39" s="55"/>
      <c r="M39" s="55"/>
      <c r="N39" s="55"/>
      <c r="O39" s="55"/>
      <c r="P39" s="55"/>
      <c r="Q39" s="55"/>
      <c r="R39" s="55"/>
      <c r="S39" s="55"/>
      <c r="T39" s="55"/>
      <c r="U39" s="55"/>
      <c r="V39" s="54"/>
      <c r="W39" s="199"/>
    </row>
    <row r="40" spans="2:25">
      <c r="B40" s="54"/>
      <c r="C40" s="55"/>
      <c r="D40" s="55"/>
      <c r="E40" s="55"/>
      <c r="F40" s="55"/>
      <c r="G40" s="55"/>
      <c r="H40" s="55"/>
      <c r="I40" s="55"/>
      <c r="J40" s="55"/>
      <c r="K40" s="55"/>
      <c r="L40" s="55"/>
      <c r="M40" s="55"/>
      <c r="N40" s="55"/>
      <c r="O40" s="55"/>
      <c r="P40" s="55"/>
      <c r="Q40" s="55"/>
      <c r="R40" s="55"/>
      <c r="S40" s="55"/>
      <c r="T40" s="55"/>
      <c r="U40" s="55"/>
      <c r="V40" s="54"/>
      <c r="W40" s="199"/>
    </row>
    <row r="41" spans="2:25">
      <c r="B41" s="54"/>
      <c r="C41" s="55"/>
      <c r="D41" s="55"/>
      <c r="E41" s="55"/>
      <c r="F41" s="55"/>
      <c r="G41" s="55"/>
      <c r="H41" s="55"/>
      <c r="I41" s="55"/>
      <c r="J41" s="55"/>
      <c r="K41" s="55"/>
      <c r="L41" s="55"/>
      <c r="M41" s="55"/>
      <c r="N41" s="55"/>
      <c r="O41" s="55"/>
      <c r="P41" s="55"/>
      <c r="Q41" s="55"/>
      <c r="R41" s="55"/>
      <c r="S41" s="55"/>
      <c r="T41" s="55"/>
      <c r="U41" s="55"/>
      <c r="V41" s="54"/>
      <c r="W41" s="199"/>
    </row>
    <row r="42" spans="2:25">
      <c r="B42" s="54"/>
      <c r="C42" s="55"/>
      <c r="D42" s="55"/>
      <c r="E42" s="55"/>
      <c r="F42" s="55"/>
      <c r="G42" s="55"/>
      <c r="H42" s="55"/>
      <c r="I42" s="55"/>
      <c r="J42" s="55"/>
      <c r="K42" s="55"/>
      <c r="L42" s="55"/>
      <c r="M42" s="55"/>
      <c r="N42" s="55"/>
      <c r="O42" s="55"/>
      <c r="P42" s="55"/>
      <c r="Q42" s="55"/>
      <c r="R42" s="55"/>
      <c r="S42" s="55"/>
      <c r="T42" s="55"/>
      <c r="U42" s="55"/>
      <c r="V42" s="54"/>
      <c r="W42" s="199"/>
    </row>
    <row r="43" spans="2:25">
      <c r="B43" s="54"/>
      <c r="C43" s="55"/>
      <c r="D43" s="55"/>
      <c r="E43" s="55"/>
      <c r="F43" s="55"/>
      <c r="G43" s="55"/>
      <c r="H43" s="55"/>
      <c r="I43" s="55"/>
      <c r="J43" s="55"/>
      <c r="K43" s="55"/>
      <c r="L43" s="55"/>
      <c r="M43" s="55"/>
      <c r="N43" s="55"/>
      <c r="O43" s="55"/>
      <c r="P43" s="55"/>
      <c r="Q43" s="55"/>
      <c r="R43" s="55"/>
      <c r="S43" s="55"/>
      <c r="T43" s="55"/>
      <c r="U43" s="55"/>
      <c r="V43" s="54"/>
      <c r="W43" s="199"/>
    </row>
    <row r="44" spans="2:25">
      <c r="B44" s="54"/>
      <c r="C44" s="55"/>
      <c r="D44" s="55"/>
      <c r="E44" s="55"/>
      <c r="F44" s="55"/>
      <c r="G44" s="55"/>
      <c r="H44" s="55"/>
      <c r="I44" s="55"/>
      <c r="J44" s="55"/>
      <c r="K44" s="55"/>
      <c r="L44" s="55"/>
      <c r="M44" s="55"/>
      <c r="N44" s="55"/>
      <c r="O44" s="55"/>
      <c r="P44" s="55"/>
      <c r="Q44" s="55"/>
      <c r="R44" s="55"/>
      <c r="S44" s="55"/>
      <c r="T44" s="55"/>
      <c r="U44" s="55"/>
      <c r="V44" s="54"/>
      <c r="W44" s="199"/>
    </row>
    <row r="45" spans="2:25">
      <c r="B45" s="54"/>
      <c r="C45" s="55"/>
      <c r="D45" s="55"/>
      <c r="E45" s="55"/>
      <c r="F45" s="55"/>
      <c r="G45" s="55"/>
      <c r="H45" s="55"/>
      <c r="I45" s="55"/>
      <c r="J45" s="55"/>
      <c r="K45" s="55"/>
      <c r="L45" s="55"/>
      <c r="M45" s="55"/>
      <c r="N45" s="55"/>
      <c r="O45" s="55"/>
      <c r="P45" s="55"/>
      <c r="Q45" s="55"/>
      <c r="R45" s="55"/>
      <c r="S45" s="55"/>
      <c r="T45" s="55"/>
      <c r="U45" s="55"/>
      <c r="V45" s="54"/>
      <c r="W45" s="199"/>
    </row>
    <row r="46" spans="2:25">
      <c r="B46" s="54"/>
      <c r="C46" s="55"/>
      <c r="D46" s="55"/>
      <c r="E46" s="55"/>
      <c r="F46" s="55"/>
      <c r="G46" s="55"/>
      <c r="H46" s="55"/>
      <c r="I46" s="55"/>
      <c r="J46" s="55"/>
      <c r="K46" s="55"/>
      <c r="L46" s="55"/>
      <c r="M46" s="55"/>
      <c r="N46" s="55"/>
      <c r="O46" s="55"/>
      <c r="P46" s="55"/>
      <c r="Q46" s="55"/>
      <c r="R46" s="55"/>
      <c r="S46" s="55"/>
      <c r="T46" s="55"/>
      <c r="U46" s="55"/>
      <c r="V46" s="54"/>
      <c r="W46" s="199"/>
    </row>
    <row r="47" spans="2:25">
      <c r="B47" s="54"/>
      <c r="C47" s="55"/>
      <c r="D47" s="55"/>
      <c r="E47" s="55"/>
      <c r="F47" s="55"/>
      <c r="G47" s="55"/>
      <c r="H47" s="55"/>
      <c r="I47" s="55"/>
      <c r="J47" s="55"/>
      <c r="K47" s="55"/>
      <c r="L47" s="55"/>
      <c r="M47" s="55"/>
      <c r="N47" s="55"/>
      <c r="O47" s="55"/>
      <c r="P47" s="55"/>
      <c r="Q47" s="55"/>
      <c r="R47" s="55"/>
      <c r="S47" s="55"/>
      <c r="T47" s="55"/>
      <c r="U47" s="55"/>
      <c r="V47" s="54"/>
      <c r="W47" s="199"/>
    </row>
    <row r="48" spans="2:25">
      <c r="B48" s="54"/>
      <c r="C48" s="55"/>
      <c r="D48" s="55"/>
      <c r="E48" s="55"/>
      <c r="F48" s="55"/>
      <c r="G48" s="55"/>
      <c r="H48" s="55"/>
      <c r="I48" s="55"/>
      <c r="J48" s="55"/>
      <c r="K48" s="55"/>
      <c r="L48" s="55"/>
      <c r="M48" s="55"/>
      <c r="N48" s="55"/>
      <c r="O48" s="55"/>
      <c r="P48" s="55"/>
      <c r="Q48" s="55"/>
      <c r="R48" s="55"/>
      <c r="S48" s="55"/>
      <c r="T48" s="55"/>
      <c r="U48" s="55"/>
      <c r="V48" s="54"/>
      <c r="W48" s="199"/>
    </row>
    <row r="49" spans="2:23">
      <c r="B49" s="54"/>
      <c r="C49" s="55"/>
      <c r="D49" s="55"/>
      <c r="E49" s="55"/>
      <c r="F49" s="55"/>
      <c r="G49" s="55"/>
      <c r="H49" s="55"/>
      <c r="I49" s="55"/>
      <c r="J49" s="55"/>
      <c r="K49" s="55"/>
      <c r="L49" s="55"/>
      <c r="M49" s="55"/>
      <c r="N49" s="55"/>
      <c r="O49" s="55"/>
      <c r="P49" s="55"/>
      <c r="Q49" s="55"/>
      <c r="R49" s="55"/>
      <c r="S49" s="55"/>
      <c r="T49" s="55"/>
      <c r="U49" s="55"/>
      <c r="V49" s="54"/>
      <c r="W49" s="199"/>
    </row>
    <row r="50" spans="2:23">
      <c r="B50" s="54"/>
      <c r="C50" s="55"/>
      <c r="D50" s="55"/>
      <c r="E50" s="55"/>
      <c r="F50" s="55"/>
      <c r="G50" s="55"/>
      <c r="H50" s="55"/>
      <c r="I50" s="55"/>
      <c r="J50" s="55"/>
      <c r="K50" s="55"/>
      <c r="L50" s="55"/>
      <c r="M50" s="55"/>
      <c r="N50" s="55"/>
      <c r="O50" s="55"/>
      <c r="P50" s="55"/>
      <c r="Q50" s="55"/>
      <c r="R50" s="55"/>
      <c r="S50" s="55"/>
      <c r="T50" s="55"/>
      <c r="U50" s="55"/>
      <c r="V50" s="54"/>
      <c r="W50" s="199"/>
    </row>
    <row r="51" spans="2:23">
      <c r="B51" s="54"/>
      <c r="C51" s="55"/>
      <c r="D51" s="55"/>
      <c r="E51" s="55"/>
      <c r="F51" s="55"/>
      <c r="G51" s="55"/>
      <c r="H51" s="55"/>
      <c r="I51" s="55"/>
      <c r="J51" s="55"/>
      <c r="K51" s="55"/>
      <c r="L51" s="55"/>
      <c r="M51" s="55"/>
      <c r="N51" s="55"/>
      <c r="O51" s="55"/>
      <c r="P51" s="55"/>
      <c r="Q51" s="55"/>
      <c r="R51" s="55"/>
      <c r="S51" s="55"/>
      <c r="T51" s="55"/>
      <c r="U51" s="55"/>
      <c r="V51" s="54"/>
      <c r="W51" s="199"/>
    </row>
    <row r="52" spans="2:23">
      <c r="B52" s="54"/>
      <c r="C52" s="55"/>
      <c r="D52" s="55"/>
      <c r="E52" s="55"/>
      <c r="F52" s="55"/>
      <c r="G52" s="55"/>
      <c r="H52" s="55"/>
      <c r="I52" s="55"/>
      <c r="J52" s="55"/>
      <c r="K52" s="55"/>
      <c r="L52" s="55"/>
      <c r="M52" s="55"/>
      <c r="N52" s="55"/>
      <c r="O52" s="55"/>
      <c r="P52" s="55"/>
      <c r="Q52" s="55"/>
      <c r="R52" s="55"/>
      <c r="S52" s="55"/>
      <c r="T52" s="55"/>
      <c r="U52" s="55"/>
      <c r="V52" s="54"/>
      <c r="W52" s="199"/>
    </row>
    <row r="53" spans="2:23">
      <c r="B53" s="54"/>
      <c r="C53" s="55"/>
      <c r="D53" s="55"/>
      <c r="E53" s="55"/>
      <c r="F53" s="55"/>
      <c r="G53" s="55"/>
      <c r="H53" s="55"/>
      <c r="I53" s="55"/>
      <c r="J53" s="55"/>
      <c r="K53" s="55"/>
      <c r="L53" s="55"/>
      <c r="M53" s="55"/>
      <c r="N53" s="55"/>
      <c r="O53" s="55"/>
      <c r="P53" s="55"/>
      <c r="Q53" s="55"/>
      <c r="R53" s="55"/>
      <c r="S53" s="55"/>
      <c r="T53" s="55"/>
      <c r="U53" s="55"/>
      <c r="V53" s="54"/>
      <c r="W53" s="199"/>
    </row>
    <row r="54" spans="2:23">
      <c r="B54" s="54"/>
      <c r="C54" s="55"/>
      <c r="D54" s="55"/>
      <c r="E54" s="55"/>
      <c r="F54" s="55"/>
      <c r="G54" s="55"/>
      <c r="H54" s="55"/>
      <c r="I54" s="55"/>
      <c r="J54" s="55"/>
      <c r="K54" s="55"/>
      <c r="L54" s="55"/>
      <c r="M54" s="55"/>
      <c r="N54" s="55"/>
      <c r="O54" s="55"/>
      <c r="P54" s="55"/>
      <c r="Q54" s="55"/>
      <c r="R54" s="55"/>
      <c r="S54" s="55"/>
      <c r="T54" s="55"/>
      <c r="U54" s="55"/>
      <c r="V54" s="54"/>
      <c r="W54" s="199"/>
    </row>
    <row r="55" spans="2:23">
      <c r="B55" s="54"/>
      <c r="C55" s="55"/>
      <c r="D55" s="55"/>
      <c r="E55" s="55"/>
      <c r="F55" s="55"/>
      <c r="G55" s="55"/>
      <c r="H55" s="55"/>
      <c r="I55" s="55"/>
      <c r="J55" s="55"/>
      <c r="K55" s="55"/>
      <c r="L55" s="55"/>
      <c r="M55" s="55"/>
      <c r="N55" s="55"/>
      <c r="O55" s="55"/>
      <c r="P55" s="55"/>
      <c r="Q55" s="55"/>
      <c r="R55" s="55"/>
      <c r="S55" s="55"/>
      <c r="T55" s="55"/>
      <c r="U55" s="55"/>
      <c r="V55" s="54"/>
      <c r="W55" s="199"/>
    </row>
    <row r="56" spans="2:23">
      <c r="B56" s="54"/>
      <c r="C56" s="55"/>
      <c r="D56" s="55"/>
      <c r="E56" s="55"/>
      <c r="F56" s="55"/>
      <c r="G56" s="55"/>
      <c r="H56" s="55"/>
      <c r="I56" s="55"/>
      <c r="J56" s="55"/>
      <c r="K56" s="55"/>
      <c r="L56" s="55"/>
      <c r="M56" s="55"/>
      <c r="N56" s="55"/>
      <c r="O56" s="55"/>
      <c r="P56" s="55"/>
      <c r="Q56" s="55"/>
      <c r="R56" s="55"/>
      <c r="S56" s="55"/>
      <c r="T56" s="55"/>
      <c r="U56" s="55"/>
      <c r="V56" s="54"/>
      <c r="W56" s="199"/>
    </row>
    <row r="57" spans="2:23">
      <c r="B57" s="54"/>
      <c r="C57" s="55"/>
      <c r="D57" s="55"/>
      <c r="E57" s="55"/>
      <c r="F57" s="55"/>
      <c r="G57" s="55"/>
      <c r="H57" s="55"/>
      <c r="I57" s="55"/>
      <c r="J57" s="55"/>
      <c r="K57" s="55"/>
      <c r="L57" s="55"/>
      <c r="M57" s="55"/>
      <c r="N57" s="55"/>
      <c r="O57" s="55"/>
      <c r="P57" s="55"/>
      <c r="Q57" s="55"/>
      <c r="R57" s="55"/>
      <c r="S57" s="55"/>
      <c r="T57" s="55"/>
      <c r="U57" s="55"/>
      <c r="V57" s="54"/>
      <c r="W57" s="199"/>
    </row>
    <row r="58" spans="2:23">
      <c r="B58" s="54"/>
      <c r="C58" s="55"/>
      <c r="D58" s="55"/>
      <c r="E58" s="55"/>
      <c r="F58" s="55"/>
      <c r="G58" s="55"/>
      <c r="H58" s="55"/>
      <c r="I58" s="55"/>
      <c r="J58" s="55"/>
      <c r="K58" s="55"/>
      <c r="L58" s="55"/>
      <c r="M58" s="55"/>
      <c r="N58" s="55"/>
      <c r="O58" s="55"/>
      <c r="P58" s="55"/>
      <c r="Q58" s="55"/>
      <c r="R58" s="55"/>
      <c r="S58" s="55"/>
      <c r="T58" s="55"/>
      <c r="U58" s="55"/>
      <c r="V58" s="54"/>
      <c r="W58" s="199"/>
    </row>
    <row r="59" spans="2:23">
      <c r="W59" s="199"/>
    </row>
    <row r="60" spans="2:23">
      <c r="W60" s="199"/>
    </row>
    <row r="61" spans="2:23">
      <c r="W61" s="199"/>
    </row>
    <row r="62" spans="2:23">
      <c r="W62" s="199"/>
    </row>
    <row r="63" spans="2:23">
      <c r="W63" s="199"/>
    </row>
    <row r="64" spans="2:23">
      <c r="W64" s="199"/>
    </row>
  </sheetData>
  <mergeCells count="3">
    <mergeCell ref="Y6:Y7"/>
    <mergeCell ref="Z6:Z7"/>
    <mergeCell ref="AA6:AA7"/>
  </mergeCells>
  <dataValidations count="1">
    <dataValidation type="custom" operator="greaterThanOrEqual" allowBlank="1" showInputMessage="1" showErrorMessage="1" error="This cell only accepts a number of &quot;NA&quot;_x000a_" sqref="N8:N13 Q8:U13" xr:uid="{5705F13F-41B2-4ABD-99C2-CF76F7A0F75D}">
      <formula1>OR(AND(ISNUMBER(N8), N8&gt;=0), N8 ="NA")</formula1>
    </dataValidation>
  </dataValidations>
  <pageMargins left="0.7" right="0.7" top="0.75" bottom="0.75" header="0.3" footer="0.3"/>
  <pageSetup paperSize="3" scale="2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AF22C-A50D-4E04-8E00-101EC3CC5877}">
  <sheetPr>
    <pageSetUpPr fitToPage="1"/>
  </sheetPr>
  <dimension ref="A1:AC97"/>
  <sheetViews>
    <sheetView view="pageBreakPreview" zoomScale="85" zoomScaleNormal="90" zoomScaleSheetLayoutView="85" zoomScalePageLayoutView="20" workbookViewId="0">
      <selection activeCell="A4" sqref="A4"/>
    </sheetView>
  </sheetViews>
  <sheetFormatPr defaultColWidth="9.109375" defaultRowHeight="14.4" outlineLevelCol="1"/>
  <cols>
    <col min="1" max="1" width="5.44140625" style="7" customWidth="1"/>
    <col min="2" max="2" width="32.44140625" style="7" customWidth="1"/>
    <col min="3" max="3" width="41.109375" style="1" bestFit="1" customWidth="1"/>
    <col min="4" max="4" width="12.109375" style="7" customWidth="1"/>
    <col min="5" max="5" width="88.109375" style="7" bestFit="1" customWidth="1"/>
    <col min="6" max="6" width="20.88671875" style="7" customWidth="1"/>
    <col min="7" max="10" width="9.44140625" style="7" customWidth="1"/>
    <col min="11" max="11" width="10.109375" style="7" customWidth="1"/>
    <col min="12" max="14" width="9.109375" style="7"/>
    <col min="15" max="19" width="9.109375" style="7" customWidth="1"/>
    <col min="20" max="27" width="9.109375" style="7" customWidth="1" outlineLevel="1"/>
    <col min="28" max="28" width="66.109375" style="1" customWidth="1"/>
    <col min="29" max="29" width="52.44140625" style="7" customWidth="1"/>
    <col min="30" max="16384" width="9.109375" style="7"/>
  </cols>
  <sheetData>
    <row r="1" spans="1:29" ht="15" thickBot="1"/>
    <row r="2" spans="1:29">
      <c r="B2" s="13" t="s">
        <v>20</v>
      </c>
      <c r="C2" s="16" t="str">
        <f>IF('Quarterly Submission Guide'!$D$20 = "", "",'Quarterly Submission Guide'!$D$20)</f>
        <v>Southern California Edison Company</v>
      </c>
      <c r="D2" s="35" t="s">
        <v>27</v>
      </c>
    </row>
    <row r="3" spans="1:29">
      <c r="B3" s="14" t="s">
        <v>28</v>
      </c>
      <c r="C3" s="12">
        <v>7.1</v>
      </c>
      <c r="D3" s="41" t="s">
        <v>29</v>
      </c>
    </row>
    <row r="4" spans="1:29" ht="15" thickBot="1">
      <c r="B4" s="15" t="s">
        <v>26</v>
      </c>
      <c r="C4" s="23">
        <f>'Quarterly Submission Guide'!D24</f>
        <v>44603</v>
      </c>
      <c r="D4" s="7" t="s">
        <v>340</v>
      </c>
    </row>
    <row r="5" spans="1:29">
      <c r="B5" s="1"/>
      <c r="C5" s="7"/>
      <c r="G5" s="31" t="s">
        <v>341</v>
      </c>
      <c r="H5" s="31"/>
      <c r="I5" s="31"/>
      <c r="J5" s="31"/>
      <c r="K5" s="31"/>
      <c r="L5" s="31"/>
      <c r="M5" s="31"/>
      <c r="N5" s="31"/>
      <c r="O5" s="31"/>
      <c r="P5" s="31"/>
      <c r="Q5" s="31"/>
      <c r="R5" s="31"/>
      <c r="S5" s="31"/>
      <c r="T5" s="32" t="s">
        <v>342</v>
      </c>
      <c r="U5" s="32"/>
      <c r="V5" s="32"/>
      <c r="W5" s="32"/>
      <c r="X5" s="32"/>
      <c r="Y5" s="32"/>
      <c r="Z5" s="32"/>
      <c r="AA5" s="32"/>
    </row>
    <row r="6" spans="1:29" ht="18" customHeight="1">
      <c r="B6" s="233" t="s">
        <v>343</v>
      </c>
      <c r="C6" s="2"/>
      <c r="D6" s="2"/>
      <c r="F6" s="2"/>
      <c r="G6" s="2"/>
      <c r="H6" s="2"/>
      <c r="I6" s="2"/>
      <c r="J6" s="2"/>
      <c r="K6" s="2"/>
      <c r="L6" s="220">
        <v>1</v>
      </c>
      <c r="M6" s="220">
        <v>2</v>
      </c>
      <c r="N6" s="220">
        <v>3</v>
      </c>
      <c r="O6" s="220">
        <v>4</v>
      </c>
      <c r="P6" s="220">
        <v>1</v>
      </c>
      <c r="Q6" s="220">
        <v>2</v>
      </c>
      <c r="R6" s="220">
        <v>3</v>
      </c>
      <c r="S6" s="220">
        <v>4</v>
      </c>
      <c r="T6" s="220">
        <v>1</v>
      </c>
      <c r="U6" s="220">
        <v>2</v>
      </c>
      <c r="V6" s="220">
        <v>3</v>
      </c>
      <c r="W6" s="220">
        <v>4</v>
      </c>
      <c r="X6" s="220">
        <v>1</v>
      </c>
      <c r="Y6" s="220">
        <v>2</v>
      </c>
      <c r="Z6" s="220">
        <v>3</v>
      </c>
      <c r="AA6" s="220">
        <v>4</v>
      </c>
      <c r="AB6" s="6"/>
      <c r="AC6" s="2"/>
    </row>
    <row r="7" spans="1:29">
      <c r="B7" s="4" t="s">
        <v>344</v>
      </c>
      <c r="C7" s="4" t="s">
        <v>345</v>
      </c>
      <c r="D7" s="5" t="s">
        <v>33</v>
      </c>
      <c r="E7" s="5" t="s">
        <v>346</v>
      </c>
      <c r="F7" s="5" t="s">
        <v>347</v>
      </c>
      <c r="G7" s="5">
        <v>2015</v>
      </c>
      <c r="H7" s="5">
        <v>2016</v>
      </c>
      <c r="I7" s="5">
        <v>2017</v>
      </c>
      <c r="J7" s="5">
        <v>2018</v>
      </c>
      <c r="K7" s="5">
        <v>2019</v>
      </c>
      <c r="L7" s="5">
        <v>2020</v>
      </c>
      <c r="M7" s="5">
        <v>2020</v>
      </c>
      <c r="N7" s="5">
        <v>2020</v>
      </c>
      <c r="O7" s="5">
        <v>2020</v>
      </c>
      <c r="P7" s="5">
        <v>2021</v>
      </c>
      <c r="Q7" s="5">
        <v>2021</v>
      </c>
      <c r="R7" s="5">
        <v>2021</v>
      </c>
      <c r="S7" s="5">
        <v>2021</v>
      </c>
      <c r="T7" s="5">
        <v>2022</v>
      </c>
      <c r="U7" s="5">
        <v>2022</v>
      </c>
      <c r="V7" s="5">
        <v>2022</v>
      </c>
      <c r="W7" s="5">
        <v>2022</v>
      </c>
      <c r="X7" s="5">
        <v>2023</v>
      </c>
      <c r="Y7" s="5">
        <v>2023</v>
      </c>
      <c r="Z7" s="5">
        <v>2023</v>
      </c>
      <c r="AA7" s="5">
        <v>2023</v>
      </c>
      <c r="AB7" s="4" t="s">
        <v>35</v>
      </c>
      <c r="AC7" s="5" t="s">
        <v>36</v>
      </c>
    </row>
    <row r="8" spans="1:29">
      <c r="A8" s="7" t="s">
        <v>348</v>
      </c>
      <c r="B8" s="7" t="s">
        <v>349</v>
      </c>
      <c r="C8" s="29" t="s">
        <v>350</v>
      </c>
      <c r="D8" s="8" t="s">
        <v>38</v>
      </c>
      <c r="E8" s="11" t="s">
        <v>351</v>
      </c>
      <c r="F8" s="227" t="s">
        <v>0</v>
      </c>
      <c r="G8" s="71">
        <v>279</v>
      </c>
      <c r="H8" s="277">
        <v>404</v>
      </c>
      <c r="I8" s="277">
        <v>382</v>
      </c>
      <c r="J8" s="71">
        <v>158</v>
      </c>
      <c r="K8" s="71">
        <v>308</v>
      </c>
      <c r="L8" s="112">
        <v>86</v>
      </c>
      <c r="M8" s="112">
        <v>103</v>
      </c>
      <c r="N8" s="211">
        <v>80</v>
      </c>
      <c r="O8" s="211">
        <v>150</v>
      </c>
      <c r="P8" s="112">
        <v>113</v>
      </c>
      <c r="Q8" s="112">
        <v>68</v>
      </c>
      <c r="R8" s="112">
        <v>57</v>
      </c>
      <c r="S8" s="211">
        <v>133</v>
      </c>
      <c r="T8" s="328">
        <v>86.360140400000006</v>
      </c>
      <c r="U8" s="328">
        <v>60.097733939999998</v>
      </c>
      <c r="V8" s="328">
        <v>60.88924325</v>
      </c>
      <c r="W8" s="328">
        <v>93.27605921</v>
      </c>
      <c r="X8" s="389"/>
      <c r="Y8" s="389"/>
      <c r="Z8" s="389"/>
      <c r="AA8" s="389"/>
      <c r="AB8" s="223" t="s">
        <v>352</v>
      </c>
      <c r="AC8" s="51"/>
    </row>
    <row r="9" spans="1:29">
      <c r="B9" s="30"/>
      <c r="C9" s="30"/>
      <c r="D9" s="9" t="s">
        <v>42</v>
      </c>
      <c r="E9" s="11" t="s">
        <v>353</v>
      </c>
      <c r="F9" s="227" t="s">
        <v>0</v>
      </c>
      <c r="G9" s="71">
        <v>74</v>
      </c>
      <c r="H9" s="277">
        <v>59</v>
      </c>
      <c r="I9" s="71">
        <v>53</v>
      </c>
      <c r="J9" s="71">
        <v>48</v>
      </c>
      <c r="K9" s="71">
        <v>38</v>
      </c>
      <c r="L9" s="112">
        <v>10</v>
      </c>
      <c r="M9" s="112">
        <v>19</v>
      </c>
      <c r="N9" s="211">
        <v>28</v>
      </c>
      <c r="O9" s="211">
        <v>11</v>
      </c>
      <c r="P9" s="112">
        <v>11</v>
      </c>
      <c r="Q9" s="211">
        <v>13</v>
      </c>
      <c r="R9" s="211">
        <v>11</v>
      </c>
      <c r="S9" s="211">
        <v>14</v>
      </c>
      <c r="T9" s="328">
        <v>12.733099279999999</v>
      </c>
      <c r="U9" s="328">
        <v>13.37830724</v>
      </c>
      <c r="V9" s="328">
        <v>12.78987708</v>
      </c>
      <c r="W9" s="328">
        <v>13.77093269</v>
      </c>
      <c r="X9" s="390"/>
      <c r="Y9" s="390"/>
      <c r="Z9" s="390"/>
      <c r="AA9" s="390"/>
      <c r="AB9" s="223" t="s">
        <v>352</v>
      </c>
      <c r="AC9" s="52"/>
    </row>
    <row r="10" spans="1:29">
      <c r="B10" s="30"/>
      <c r="C10" s="30"/>
      <c r="D10" s="9" t="s">
        <v>45</v>
      </c>
      <c r="E10" s="11" t="s">
        <v>354</v>
      </c>
      <c r="F10" s="227" t="s">
        <v>0</v>
      </c>
      <c r="G10" s="71">
        <v>115</v>
      </c>
      <c r="H10" s="277">
        <v>113</v>
      </c>
      <c r="I10" s="71">
        <v>115</v>
      </c>
      <c r="J10" s="71">
        <v>134</v>
      </c>
      <c r="K10" s="71">
        <v>98</v>
      </c>
      <c r="L10" s="112">
        <v>22</v>
      </c>
      <c r="M10" s="112">
        <v>47</v>
      </c>
      <c r="N10" s="112">
        <v>27</v>
      </c>
      <c r="O10" s="112">
        <v>12</v>
      </c>
      <c r="P10" s="112">
        <v>24</v>
      </c>
      <c r="Q10" s="112">
        <v>48</v>
      </c>
      <c r="R10" s="112">
        <v>21</v>
      </c>
      <c r="S10" s="211">
        <v>13</v>
      </c>
      <c r="T10" s="328">
        <v>24.274933390000001</v>
      </c>
      <c r="U10" s="328">
        <v>47.404775739999998</v>
      </c>
      <c r="V10" s="328">
        <v>22.623336630000001</v>
      </c>
      <c r="W10" s="328">
        <v>13.726213939999999</v>
      </c>
      <c r="X10" s="390"/>
      <c r="Y10" s="390"/>
      <c r="Z10" s="390"/>
      <c r="AA10" s="390"/>
      <c r="AB10" s="223" t="s">
        <v>352</v>
      </c>
      <c r="AC10" s="52"/>
    </row>
    <row r="11" spans="1:29">
      <c r="B11" s="30"/>
      <c r="C11" s="30"/>
      <c r="D11" s="9" t="s">
        <v>49</v>
      </c>
      <c r="E11" s="11" t="s">
        <v>355</v>
      </c>
      <c r="F11" s="227" t="s">
        <v>0</v>
      </c>
      <c r="G11" s="71">
        <v>227</v>
      </c>
      <c r="H11" s="71">
        <v>374</v>
      </c>
      <c r="I11" s="71">
        <v>248</v>
      </c>
      <c r="J11" s="71">
        <v>267</v>
      </c>
      <c r="K11" s="71">
        <v>269</v>
      </c>
      <c r="L11" s="112">
        <v>78</v>
      </c>
      <c r="M11" s="112">
        <v>121</v>
      </c>
      <c r="N11" s="112">
        <v>89</v>
      </c>
      <c r="O11" s="112">
        <v>97</v>
      </c>
      <c r="P11" s="112">
        <v>80</v>
      </c>
      <c r="Q11" s="112">
        <v>120</v>
      </c>
      <c r="R11" s="112">
        <v>104</v>
      </c>
      <c r="S11" s="211">
        <v>100</v>
      </c>
      <c r="T11" s="328">
        <v>89.760565619999994</v>
      </c>
      <c r="U11" s="328">
        <v>102.4193855</v>
      </c>
      <c r="V11" s="328">
        <v>98.623327759999995</v>
      </c>
      <c r="W11" s="328">
        <v>96.830540139999997</v>
      </c>
      <c r="X11" s="390"/>
      <c r="Y11" s="390"/>
      <c r="Z11" s="390"/>
      <c r="AA11" s="390"/>
      <c r="AB11" s="223" t="s">
        <v>352</v>
      </c>
      <c r="AC11" s="52"/>
    </row>
    <row r="12" spans="1:29">
      <c r="B12" s="30"/>
      <c r="C12" s="30"/>
      <c r="D12" s="9" t="s">
        <v>52</v>
      </c>
      <c r="E12" s="234" t="s">
        <v>356</v>
      </c>
      <c r="F12" s="227" t="s">
        <v>0</v>
      </c>
      <c r="G12" s="71">
        <v>0</v>
      </c>
      <c r="H12" s="71">
        <v>1</v>
      </c>
      <c r="I12" s="71">
        <v>0</v>
      </c>
      <c r="J12" s="277">
        <v>1</v>
      </c>
      <c r="K12" s="71">
        <v>1</v>
      </c>
      <c r="L12" s="112">
        <v>0</v>
      </c>
      <c r="M12" s="112">
        <v>0</v>
      </c>
      <c r="N12" s="112">
        <v>0</v>
      </c>
      <c r="O12" s="112">
        <v>0</v>
      </c>
      <c r="P12" s="112">
        <v>0</v>
      </c>
      <c r="Q12" s="112">
        <v>0</v>
      </c>
      <c r="R12" s="112">
        <v>0</v>
      </c>
      <c r="S12" s="211">
        <v>0</v>
      </c>
      <c r="T12" s="328">
        <v>5.4219119000000003E-2</v>
      </c>
      <c r="U12" s="328">
        <v>7.0620489999999994E-2</v>
      </c>
      <c r="V12" s="328">
        <v>6.4270934000000002E-2</v>
      </c>
      <c r="W12" s="328">
        <v>7.0864581999999995E-2</v>
      </c>
      <c r="X12" s="390"/>
      <c r="Y12" s="390"/>
      <c r="Z12" s="390"/>
      <c r="AA12" s="390"/>
      <c r="AB12" s="223" t="s">
        <v>352</v>
      </c>
      <c r="AC12" s="52"/>
    </row>
    <row r="13" spans="1:29">
      <c r="B13" s="30"/>
      <c r="C13" s="30" t="s">
        <v>357</v>
      </c>
      <c r="D13" s="9" t="s">
        <v>188</v>
      </c>
      <c r="E13" s="234" t="s">
        <v>358</v>
      </c>
      <c r="F13" s="227" t="s">
        <v>0</v>
      </c>
      <c r="G13" s="71">
        <v>84</v>
      </c>
      <c r="H13" s="71">
        <v>112</v>
      </c>
      <c r="I13" s="71">
        <v>81</v>
      </c>
      <c r="J13" s="71">
        <v>75</v>
      </c>
      <c r="K13" s="71">
        <v>68</v>
      </c>
      <c r="L13" s="112">
        <v>25</v>
      </c>
      <c r="M13" s="112">
        <v>34</v>
      </c>
      <c r="N13" s="112">
        <v>37</v>
      </c>
      <c r="O13" s="112">
        <v>19</v>
      </c>
      <c r="P13" s="112">
        <v>24</v>
      </c>
      <c r="Q13" s="112">
        <v>17</v>
      </c>
      <c r="R13" s="112">
        <v>22</v>
      </c>
      <c r="S13" s="211">
        <v>15</v>
      </c>
      <c r="T13" s="328">
        <v>21.321683700000001</v>
      </c>
      <c r="U13" s="328">
        <v>19.542420320000002</v>
      </c>
      <c r="V13" s="328">
        <v>21.475787140000001</v>
      </c>
      <c r="W13" s="328">
        <v>19.185724820000001</v>
      </c>
      <c r="X13" s="390"/>
      <c r="Y13" s="390"/>
      <c r="Z13" s="390"/>
      <c r="AA13" s="390"/>
      <c r="AB13" s="223" t="s">
        <v>352</v>
      </c>
      <c r="AC13" s="52"/>
    </row>
    <row r="14" spans="1:29">
      <c r="B14" s="30"/>
      <c r="C14" s="30"/>
      <c r="D14" s="9" t="s">
        <v>191</v>
      </c>
      <c r="E14" s="234" t="s">
        <v>359</v>
      </c>
      <c r="F14" s="227" t="s">
        <v>0</v>
      </c>
      <c r="G14" s="71">
        <v>35</v>
      </c>
      <c r="H14" s="71">
        <v>28</v>
      </c>
      <c r="I14" s="71">
        <v>24</v>
      </c>
      <c r="J14" s="71">
        <v>24</v>
      </c>
      <c r="K14" s="71">
        <v>28</v>
      </c>
      <c r="L14" s="112">
        <v>3</v>
      </c>
      <c r="M14" s="112">
        <v>10</v>
      </c>
      <c r="N14" s="112">
        <v>10</v>
      </c>
      <c r="O14" s="112">
        <v>6</v>
      </c>
      <c r="P14" s="112">
        <v>11</v>
      </c>
      <c r="Q14" s="112">
        <v>3</v>
      </c>
      <c r="R14" s="112">
        <v>5</v>
      </c>
      <c r="S14" s="211">
        <v>6</v>
      </c>
      <c r="T14" s="328">
        <v>7.786243604</v>
      </c>
      <c r="U14" s="328">
        <v>6.2673974289999999</v>
      </c>
      <c r="V14" s="328">
        <v>6.1981355499999999</v>
      </c>
      <c r="W14" s="328">
        <v>6.2792473869999998</v>
      </c>
      <c r="X14" s="390"/>
      <c r="Y14" s="390"/>
      <c r="Z14" s="390"/>
      <c r="AA14" s="390"/>
      <c r="AB14" s="223" t="s">
        <v>352</v>
      </c>
      <c r="AC14" s="52"/>
    </row>
    <row r="15" spans="1:29">
      <c r="B15" s="30"/>
      <c r="C15" s="30"/>
      <c r="D15" s="9" t="s">
        <v>193</v>
      </c>
      <c r="E15" s="11" t="s">
        <v>360</v>
      </c>
      <c r="F15" s="227" t="s">
        <v>0</v>
      </c>
      <c r="G15" s="71">
        <v>31</v>
      </c>
      <c r="H15" s="71">
        <v>29</v>
      </c>
      <c r="I15" s="71">
        <v>26</v>
      </c>
      <c r="J15" s="71">
        <v>25</v>
      </c>
      <c r="K15" s="71">
        <v>35</v>
      </c>
      <c r="L15" s="112">
        <v>10</v>
      </c>
      <c r="M15" s="112">
        <v>10</v>
      </c>
      <c r="N15" s="112">
        <v>5</v>
      </c>
      <c r="O15" s="112">
        <v>9</v>
      </c>
      <c r="P15" s="112">
        <v>15</v>
      </c>
      <c r="Q15" s="112">
        <v>3</v>
      </c>
      <c r="R15" s="112">
        <v>3</v>
      </c>
      <c r="S15" s="211">
        <v>11</v>
      </c>
      <c r="T15" s="328">
        <v>12.9477137</v>
      </c>
      <c r="U15" s="328">
        <v>4.8218987240000004</v>
      </c>
      <c r="V15" s="328">
        <v>3.6828009260000001</v>
      </c>
      <c r="W15" s="328">
        <v>11.35363796</v>
      </c>
      <c r="X15" s="390"/>
      <c r="Y15" s="390"/>
      <c r="Z15" s="390"/>
      <c r="AA15" s="390"/>
      <c r="AB15" s="223" t="s">
        <v>352</v>
      </c>
      <c r="AC15" s="52"/>
    </row>
    <row r="16" spans="1:29">
      <c r="B16" s="30"/>
      <c r="C16" s="30"/>
      <c r="D16" s="9" t="s">
        <v>195</v>
      </c>
      <c r="E16" s="11" t="s">
        <v>361</v>
      </c>
      <c r="F16" s="227" t="s">
        <v>1</v>
      </c>
      <c r="G16" s="71">
        <v>0</v>
      </c>
      <c r="H16" s="71">
        <v>0</v>
      </c>
      <c r="I16" s="71">
        <v>0</v>
      </c>
      <c r="J16" s="71">
        <v>0</v>
      </c>
      <c r="K16" s="71">
        <v>0</v>
      </c>
      <c r="L16" s="71">
        <v>0</v>
      </c>
      <c r="M16" s="71">
        <v>0</v>
      </c>
      <c r="N16" s="71">
        <v>0</v>
      </c>
      <c r="O16" s="71">
        <v>0</v>
      </c>
      <c r="P16" s="71">
        <v>0</v>
      </c>
      <c r="Q16" s="71">
        <v>0</v>
      </c>
      <c r="R16" s="112">
        <v>0</v>
      </c>
      <c r="S16" s="211">
        <v>0</v>
      </c>
      <c r="T16" s="328">
        <v>0</v>
      </c>
      <c r="U16" s="328">
        <v>0</v>
      </c>
      <c r="V16" s="328">
        <v>0</v>
      </c>
      <c r="W16" s="328">
        <v>0</v>
      </c>
      <c r="X16" s="390"/>
      <c r="Y16" s="390"/>
      <c r="Z16" s="390"/>
      <c r="AA16" s="390"/>
      <c r="AB16" s="223" t="s">
        <v>352</v>
      </c>
      <c r="AC16" s="52"/>
    </row>
    <row r="17" spans="1:29">
      <c r="B17" s="30"/>
      <c r="C17" s="30"/>
      <c r="D17" s="9" t="s">
        <v>293</v>
      </c>
      <c r="E17" s="11" t="s">
        <v>362</v>
      </c>
      <c r="F17" s="227" t="s">
        <v>0</v>
      </c>
      <c r="G17" s="71">
        <v>0</v>
      </c>
      <c r="H17" s="71">
        <v>0</v>
      </c>
      <c r="I17" s="277">
        <v>2</v>
      </c>
      <c r="J17" s="71">
        <v>0</v>
      </c>
      <c r="K17" s="71">
        <v>2</v>
      </c>
      <c r="L17" s="112">
        <v>0</v>
      </c>
      <c r="M17" s="112">
        <v>1</v>
      </c>
      <c r="N17" s="112">
        <v>0</v>
      </c>
      <c r="O17" s="112">
        <v>0</v>
      </c>
      <c r="P17" s="112">
        <v>0</v>
      </c>
      <c r="Q17" s="112">
        <v>0</v>
      </c>
      <c r="R17" s="112">
        <v>1</v>
      </c>
      <c r="S17" s="211">
        <v>0</v>
      </c>
      <c r="T17" s="328">
        <v>0.196483308</v>
      </c>
      <c r="U17" s="328">
        <v>0.182896331</v>
      </c>
      <c r="V17" s="328">
        <v>0.42580494200000002</v>
      </c>
      <c r="W17" s="328">
        <v>0.21005064400000001</v>
      </c>
      <c r="X17" s="390"/>
      <c r="Y17" s="390"/>
      <c r="Z17" s="390"/>
      <c r="AA17" s="390"/>
      <c r="AB17" s="223" t="s">
        <v>352</v>
      </c>
      <c r="AC17" s="52"/>
    </row>
    <row r="18" spans="1:29">
      <c r="B18" s="30"/>
      <c r="C18" s="30"/>
      <c r="D18" s="9" t="s">
        <v>363</v>
      </c>
      <c r="E18" s="11" t="s">
        <v>364</v>
      </c>
      <c r="F18" s="227" t="s">
        <v>0</v>
      </c>
      <c r="G18" s="71">
        <v>0</v>
      </c>
      <c r="H18" s="71">
        <v>0</v>
      </c>
      <c r="I18" s="71">
        <v>4</v>
      </c>
      <c r="J18" s="71">
        <v>5</v>
      </c>
      <c r="K18" s="71">
        <v>12</v>
      </c>
      <c r="L18" s="112">
        <v>4</v>
      </c>
      <c r="M18" s="112">
        <v>3</v>
      </c>
      <c r="N18" s="211">
        <v>2</v>
      </c>
      <c r="O18" s="112">
        <v>2</v>
      </c>
      <c r="P18" s="112">
        <v>5</v>
      </c>
      <c r="Q18" s="112">
        <v>0</v>
      </c>
      <c r="R18" s="112">
        <v>1</v>
      </c>
      <c r="S18" s="211">
        <v>2</v>
      </c>
      <c r="T18" s="328">
        <v>2.9717859089999998</v>
      </c>
      <c r="U18" s="328">
        <v>1.3196542200000001</v>
      </c>
      <c r="V18" s="328">
        <v>1.649231186</v>
      </c>
      <c r="W18" s="328">
        <v>1.9839064049999999</v>
      </c>
      <c r="X18" s="390"/>
      <c r="Y18" s="390"/>
      <c r="Z18" s="390"/>
      <c r="AA18" s="390"/>
      <c r="AB18" s="223" t="s">
        <v>352</v>
      </c>
      <c r="AC18" s="52"/>
    </row>
    <row r="19" spans="1:29">
      <c r="B19" s="30"/>
      <c r="C19" s="30"/>
      <c r="D19" s="9" t="s">
        <v>365</v>
      </c>
      <c r="E19" s="11" t="s">
        <v>366</v>
      </c>
      <c r="F19" s="227" t="s">
        <v>1</v>
      </c>
      <c r="G19" s="71">
        <v>0</v>
      </c>
      <c r="H19" s="71">
        <v>0</v>
      </c>
      <c r="I19" s="71">
        <v>0</v>
      </c>
      <c r="J19" s="71">
        <v>0</v>
      </c>
      <c r="K19" s="71">
        <v>0</v>
      </c>
      <c r="L19" s="71">
        <v>0</v>
      </c>
      <c r="M19" s="71">
        <v>0</v>
      </c>
      <c r="N19" s="71">
        <v>0</v>
      </c>
      <c r="O19" s="71">
        <v>0</v>
      </c>
      <c r="P19" s="71">
        <v>0</v>
      </c>
      <c r="Q19" s="71">
        <v>0</v>
      </c>
      <c r="R19" s="71">
        <v>0</v>
      </c>
      <c r="S19" s="211">
        <v>0</v>
      </c>
      <c r="T19" s="328">
        <v>0</v>
      </c>
      <c r="U19" s="328">
        <v>0</v>
      </c>
      <c r="V19" s="328">
        <v>0</v>
      </c>
      <c r="W19" s="328">
        <v>0</v>
      </c>
      <c r="X19" s="390"/>
      <c r="Y19" s="390"/>
      <c r="Z19" s="390"/>
      <c r="AA19" s="390"/>
      <c r="AB19" s="223" t="s">
        <v>352</v>
      </c>
      <c r="AC19" s="52"/>
    </row>
    <row r="20" spans="1:29">
      <c r="B20" s="30"/>
      <c r="C20" s="30"/>
      <c r="D20" s="28" t="s">
        <v>367</v>
      </c>
      <c r="E20" s="11" t="s">
        <v>368</v>
      </c>
      <c r="F20" s="227" t="s">
        <v>0</v>
      </c>
      <c r="G20" s="277">
        <v>105</v>
      </c>
      <c r="H20" s="277">
        <v>120</v>
      </c>
      <c r="I20" s="277">
        <v>141</v>
      </c>
      <c r="J20" s="277">
        <v>151</v>
      </c>
      <c r="K20" s="277">
        <v>231</v>
      </c>
      <c r="L20" s="211">
        <v>53</v>
      </c>
      <c r="M20" s="211">
        <v>127</v>
      </c>
      <c r="N20" s="211">
        <v>160</v>
      </c>
      <c r="O20" s="211">
        <v>144</v>
      </c>
      <c r="P20" s="211">
        <v>111</v>
      </c>
      <c r="Q20" s="211">
        <v>110</v>
      </c>
      <c r="R20" s="211">
        <v>97</v>
      </c>
      <c r="S20" s="211">
        <v>141</v>
      </c>
      <c r="T20" s="328">
        <v>132.34671489999999</v>
      </c>
      <c r="U20" s="328">
        <v>132.1197426</v>
      </c>
      <c r="V20" s="328">
        <v>130.0619111</v>
      </c>
      <c r="W20" s="328">
        <v>141.6982247</v>
      </c>
      <c r="X20" s="390"/>
      <c r="Y20" s="390"/>
      <c r="Z20" s="390"/>
      <c r="AA20" s="390"/>
      <c r="AB20" s="223" t="s">
        <v>352</v>
      </c>
      <c r="AC20" s="52"/>
    </row>
    <row r="21" spans="1:29">
      <c r="B21" s="30"/>
      <c r="C21" s="30" t="s">
        <v>369</v>
      </c>
      <c r="D21" s="9" t="s">
        <v>125</v>
      </c>
      <c r="E21" s="9" t="s">
        <v>370</v>
      </c>
      <c r="F21" s="227" t="s">
        <v>0</v>
      </c>
      <c r="G21" s="71">
        <v>0</v>
      </c>
      <c r="H21" s="71">
        <v>0</v>
      </c>
      <c r="I21" s="71">
        <v>1</v>
      </c>
      <c r="J21" s="71">
        <v>2</v>
      </c>
      <c r="K21" s="71">
        <v>1</v>
      </c>
      <c r="L21" s="112">
        <v>0</v>
      </c>
      <c r="M21" s="112">
        <v>4</v>
      </c>
      <c r="N21" s="112">
        <v>2</v>
      </c>
      <c r="O21" s="112">
        <v>1</v>
      </c>
      <c r="P21" s="112">
        <v>4</v>
      </c>
      <c r="Q21" s="112">
        <v>0</v>
      </c>
      <c r="R21" s="112">
        <v>0</v>
      </c>
      <c r="S21" s="211">
        <v>0</v>
      </c>
      <c r="T21" s="328">
        <v>1.4751296599999999</v>
      </c>
      <c r="U21" s="328">
        <v>0.18557948299999999</v>
      </c>
      <c r="V21" s="328">
        <v>0.296445721</v>
      </c>
      <c r="W21" s="328">
        <v>0.49664652399999998</v>
      </c>
      <c r="X21" s="390"/>
      <c r="Y21" s="390"/>
      <c r="Z21" s="390"/>
      <c r="AA21" s="390"/>
      <c r="AB21" s="223" t="s">
        <v>352</v>
      </c>
      <c r="AC21" s="52"/>
    </row>
    <row r="22" spans="1:29">
      <c r="B22" s="30"/>
      <c r="C22" s="30" t="s">
        <v>371</v>
      </c>
      <c r="D22" s="9" t="s">
        <v>207</v>
      </c>
      <c r="E22" s="30" t="s">
        <v>372</v>
      </c>
      <c r="F22" s="227" t="s">
        <v>1</v>
      </c>
      <c r="G22" s="71">
        <v>0</v>
      </c>
      <c r="H22" s="71">
        <v>0</v>
      </c>
      <c r="I22" s="71">
        <v>0</v>
      </c>
      <c r="J22" s="71">
        <v>0</v>
      </c>
      <c r="K22" s="71">
        <v>0</v>
      </c>
      <c r="L22" s="71">
        <v>0</v>
      </c>
      <c r="M22" s="71">
        <v>0</v>
      </c>
      <c r="N22" s="71">
        <v>0</v>
      </c>
      <c r="O22" s="71">
        <v>0</v>
      </c>
      <c r="P22" s="71">
        <v>0</v>
      </c>
      <c r="Q22" s="71">
        <v>0</v>
      </c>
      <c r="R22" s="71">
        <v>0</v>
      </c>
      <c r="S22" s="211">
        <v>0</v>
      </c>
      <c r="T22" s="328">
        <v>0</v>
      </c>
      <c r="U22" s="328">
        <v>0</v>
      </c>
      <c r="V22" s="328">
        <v>0</v>
      </c>
      <c r="W22" s="328">
        <v>0</v>
      </c>
      <c r="X22" s="390"/>
      <c r="Y22" s="390"/>
      <c r="Z22" s="390"/>
      <c r="AA22" s="390"/>
      <c r="AB22" s="223" t="s">
        <v>352</v>
      </c>
      <c r="AC22" s="52"/>
    </row>
    <row r="23" spans="1:29">
      <c r="B23" s="30"/>
      <c r="C23" s="30" t="s">
        <v>373</v>
      </c>
      <c r="D23" s="9" t="s">
        <v>210</v>
      </c>
      <c r="E23" s="9" t="s">
        <v>374</v>
      </c>
      <c r="F23" s="227" t="s">
        <v>1</v>
      </c>
      <c r="G23" s="71">
        <v>0</v>
      </c>
      <c r="H23" s="71">
        <v>0</v>
      </c>
      <c r="I23" s="71">
        <v>0</v>
      </c>
      <c r="J23" s="71">
        <v>0</v>
      </c>
      <c r="K23" s="71">
        <v>0</v>
      </c>
      <c r="L23" s="71">
        <v>0</v>
      </c>
      <c r="M23" s="71">
        <v>0</v>
      </c>
      <c r="N23" s="71">
        <v>0</v>
      </c>
      <c r="O23" s="71">
        <v>0</v>
      </c>
      <c r="P23" s="71">
        <v>0</v>
      </c>
      <c r="Q23" s="71">
        <v>0</v>
      </c>
      <c r="R23" s="71">
        <v>0</v>
      </c>
      <c r="S23" s="211">
        <v>0</v>
      </c>
      <c r="T23" s="328">
        <v>0</v>
      </c>
      <c r="U23" s="328">
        <v>0</v>
      </c>
      <c r="V23" s="328">
        <v>0</v>
      </c>
      <c r="W23" s="328">
        <v>0</v>
      </c>
      <c r="X23" s="390"/>
      <c r="Y23" s="390"/>
      <c r="Z23" s="390"/>
      <c r="AA23" s="390"/>
      <c r="AB23" s="223" t="s">
        <v>352</v>
      </c>
      <c r="AC23" s="52"/>
    </row>
    <row r="24" spans="1:29">
      <c r="B24" s="30"/>
      <c r="C24" s="30" t="s">
        <v>375</v>
      </c>
      <c r="D24" s="9" t="s">
        <v>215</v>
      </c>
      <c r="E24" s="9" t="s">
        <v>376</v>
      </c>
      <c r="F24" s="227" t="s">
        <v>1</v>
      </c>
      <c r="G24" s="71">
        <v>0</v>
      </c>
      <c r="H24" s="71">
        <v>0</v>
      </c>
      <c r="I24" s="71">
        <v>0</v>
      </c>
      <c r="J24" s="71">
        <v>0</v>
      </c>
      <c r="K24" s="71">
        <v>0</v>
      </c>
      <c r="L24" s="71">
        <v>0</v>
      </c>
      <c r="M24" s="71">
        <v>0</v>
      </c>
      <c r="N24" s="71">
        <v>0</v>
      </c>
      <c r="O24" s="71">
        <v>0</v>
      </c>
      <c r="P24" s="71">
        <v>0</v>
      </c>
      <c r="Q24" s="71">
        <v>0</v>
      </c>
      <c r="R24" s="71">
        <v>0</v>
      </c>
      <c r="S24" s="211">
        <v>0</v>
      </c>
      <c r="T24" s="328">
        <v>0</v>
      </c>
      <c r="U24" s="328">
        <v>0</v>
      </c>
      <c r="V24" s="328">
        <v>0</v>
      </c>
      <c r="W24" s="328">
        <v>0</v>
      </c>
      <c r="X24" s="390"/>
      <c r="Y24" s="390"/>
      <c r="Z24" s="390"/>
      <c r="AA24" s="390"/>
      <c r="AB24" s="223" t="s">
        <v>352</v>
      </c>
      <c r="AC24" s="52"/>
    </row>
    <row r="25" spans="1:29">
      <c r="B25" s="30"/>
      <c r="C25" s="30" t="s">
        <v>377</v>
      </c>
      <c r="D25" s="9" t="s">
        <v>218</v>
      </c>
      <c r="E25" s="9" t="s">
        <v>378</v>
      </c>
      <c r="F25" s="227" t="s">
        <v>0</v>
      </c>
      <c r="G25" s="277">
        <v>580</v>
      </c>
      <c r="H25" s="277">
        <v>1154</v>
      </c>
      <c r="I25" s="277">
        <v>1530</v>
      </c>
      <c r="J25" s="277">
        <v>863</v>
      </c>
      <c r="K25" s="277">
        <v>678</v>
      </c>
      <c r="L25" s="211">
        <v>101</v>
      </c>
      <c r="M25" s="211">
        <v>58</v>
      </c>
      <c r="N25" s="211">
        <v>82</v>
      </c>
      <c r="O25" s="211">
        <v>154</v>
      </c>
      <c r="P25" s="211">
        <v>231</v>
      </c>
      <c r="Q25" s="211">
        <v>104</v>
      </c>
      <c r="R25" s="211">
        <v>79</v>
      </c>
      <c r="S25" s="211">
        <v>99</v>
      </c>
      <c r="T25" s="328">
        <v>138.2815018</v>
      </c>
      <c r="U25" s="328">
        <v>94.170877899999994</v>
      </c>
      <c r="V25" s="328">
        <v>86.527031449999996</v>
      </c>
      <c r="W25" s="328">
        <v>92.376098049999996</v>
      </c>
      <c r="X25" s="390"/>
      <c r="Y25" s="390"/>
      <c r="Z25" s="390"/>
      <c r="AA25" s="390"/>
      <c r="AB25" s="223" t="s">
        <v>352</v>
      </c>
      <c r="AC25" s="52"/>
    </row>
    <row r="26" spans="1:29">
      <c r="B26" s="30"/>
      <c r="C26" s="30" t="s">
        <v>379</v>
      </c>
      <c r="D26" s="9" t="s">
        <v>223</v>
      </c>
      <c r="E26" s="9" t="s">
        <v>380</v>
      </c>
      <c r="F26" s="227" t="s">
        <v>0</v>
      </c>
      <c r="G26" s="71">
        <v>0</v>
      </c>
      <c r="H26" s="71">
        <v>0</v>
      </c>
      <c r="I26" s="71">
        <v>0</v>
      </c>
      <c r="J26" s="71">
        <v>0</v>
      </c>
      <c r="K26" s="71">
        <v>0</v>
      </c>
      <c r="L26" s="71">
        <v>0</v>
      </c>
      <c r="M26" s="71">
        <v>0</v>
      </c>
      <c r="N26" s="71">
        <v>0</v>
      </c>
      <c r="O26" s="71">
        <v>0</v>
      </c>
      <c r="P26" s="71">
        <v>0</v>
      </c>
      <c r="Q26" s="71">
        <v>0</v>
      </c>
      <c r="R26" s="71">
        <v>0</v>
      </c>
      <c r="S26" s="211">
        <v>0</v>
      </c>
      <c r="T26" s="328">
        <v>0</v>
      </c>
      <c r="U26" s="328">
        <v>0</v>
      </c>
      <c r="V26" s="328">
        <v>0</v>
      </c>
      <c r="W26" s="328">
        <v>0</v>
      </c>
      <c r="X26" s="390"/>
      <c r="Y26" s="390"/>
      <c r="Z26" s="390"/>
      <c r="AA26" s="390"/>
      <c r="AB26" s="223" t="s">
        <v>352</v>
      </c>
      <c r="AC26" s="52"/>
    </row>
    <row r="27" spans="1:29">
      <c r="A27" s="7" t="s">
        <v>348</v>
      </c>
      <c r="B27" s="30" t="s">
        <v>381</v>
      </c>
      <c r="C27" s="30" t="s">
        <v>382</v>
      </c>
      <c r="D27" s="30" t="s">
        <v>226</v>
      </c>
      <c r="E27" s="11" t="s">
        <v>383</v>
      </c>
      <c r="F27" s="227" t="s">
        <v>0</v>
      </c>
      <c r="G27" s="107">
        <v>0</v>
      </c>
      <c r="H27" s="269">
        <v>1</v>
      </c>
      <c r="I27" s="107">
        <v>0</v>
      </c>
      <c r="J27" s="107">
        <v>0</v>
      </c>
      <c r="K27" s="269">
        <v>2</v>
      </c>
      <c r="L27" s="278">
        <v>0</v>
      </c>
      <c r="M27" s="278">
        <v>0</v>
      </c>
      <c r="N27" s="278">
        <v>0</v>
      </c>
      <c r="O27" s="278">
        <v>0</v>
      </c>
      <c r="P27" s="278">
        <v>0</v>
      </c>
      <c r="Q27" s="278">
        <v>0</v>
      </c>
      <c r="R27" s="278">
        <v>0</v>
      </c>
      <c r="S27" s="279">
        <v>0</v>
      </c>
      <c r="T27" s="328">
        <v>0</v>
      </c>
      <c r="U27" s="328">
        <v>0</v>
      </c>
      <c r="V27" s="328">
        <v>0</v>
      </c>
      <c r="W27" s="328">
        <v>0</v>
      </c>
      <c r="X27" s="390"/>
      <c r="Y27" s="390"/>
      <c r="Z27" s="390"/>
      <c r="AA27" s="390"/>
      <c r="AB27" s="223" t="s">
        <v>352</v>
      </c>
      <c r="AC27" s="52"/>
    </row>
    <row r="28" spans="1:29">
      <c r="B28" s="30"/>
      <c r="C28" s="30"/>
      <c r="D28" s="9" t="s">
        <v>384</v>
      </c>
      <c r="E28" s="11" t="s">
        <v>385</v>
      </c>
      <c r="F28" s="227" t="s">
        <v>0</v>
      </c>
      <c r="G28" s="103">
        <v>0</v>
      </c>
      <c r="H28" s="103">
        <v>0</v>
      </c>
      <c r="I28" s="103">
        <v>0</v>
      </c>
      <c r="J28" s="103">
        <v>0</v>
      </c>
      <c r="K28" s="103">
        <v>0</v>
      </c>
      <c r="L28" s="103">
        <v>0</v>
      </c>
      <c r="M28" s="103">
        <v>0</v>
      </c>
      <c r="N28" s="103">
        <v>0</v>
      </c>
      <c r="O28" s="103">
        <v>0</v>
      </c>
      <c r="P28" s="103">
        <v>0</v>
      </c>
      <c r="Q28" s="103">
        <v>0</v>
      </c>
      <c r="R28" s="103">
        <v>0</v>
      </c>
      <c r="S28" s="281">
        <v>0</v>
      </c>
      <c r="T28" s="328">
        <v>0</v>
      </c>
      <c r="U28" s="328">
        <v>0</v>
      </c>
      <c r="V28" s="328">
        <v>0</v>
      </c>
      <c r="W28" s="328">
        <v>0</v>
      </c>
      <c r="X28" s="390"/>
      <c r="Y28" s="390"/>
      <c r="Z28" s="390"/>
      <c r="AA28" s="390"/>
      <c r="AB28" s="223" t="s">
        <v>352</v>
      </c>
      <c r="AC28" s="52"/>
    </row>
    <row r="29" spans="1:29">
      <c r="B29" s="30"/>
      <c r="C29" s="30"/>
      <c r="D29" s="9" t="s">
        <v>386</v>
      </c>
      <c r="E29" s="11" t="s">
        <v>387</v>
      </c>
      <c r="F29" s="227" t="s">
        <v>0</v>
      </c>
      <c r="G29" s="103">
        <v>1</v>
      </c>
      <c r="H29" s="103">
        <v>0</v>
      </c>
      <c r="I29" s="103">
        <v>0</v>
      </c>
      <c r="J29" s="103">
        <v>0</v>
      </c>
      <c r="K29" s="103">
        <v>0</v>
      </c>
      <c r="L29" s="280">
        <v>0</v>
      </c>
      <c r="M29" s="280">
        <v>0</v>
      </c>
      <c r="N29" s="280">
        <v>0</v>
      </c>
      <c r="O29" s="280">
        <v>0</v>
      </c>
      <c r="P29" s="280">
        <v>0</v>
      </c>
      <c r="Q29" s="281">
        <v>1</v>
      </c>
      <c r="R29" s="280">
        <v>0</v>
      </c>
      <c r="S29" s="281">
        <v>0</v>
      </c>
      <c r="T29" s="328">
        <v>4.9463650000000003E-3</v>
      </c>
      <c r="U29" s="328">
        <v>0.338211608</v>
      </c>
      <c r="V29" s="328">
        <v>1.7491700999999998E-2</v>
      </c>
      <c r="W29" s="328">
        <v>1.2263583E-2</v>
      </c>
      <c r="X29" s="390"/>
      <c r="Y29" s="390"/>
      <c r="Z29" s="390"/>
      <c r="AA29" s="390"/>
      <c r="AB29" s="223" t="s">
        <v>352</v>
      </c>
      <c r="AC29" s="52"/>
    </row>
    <row r="30" spans="1:29">
      <c r="B30" s="30"/>
      <c r="C30" s="30"/>
      <c r="D30" s="9" t="s">
        <v>388</v>
      </c>
      <c r="E30" s="11" t="s">
        <v>389</v>
      </c>
      <c r="F30" s="227" t="s">
        <v>0</v>
      </c>
      <c r="G30" s="103">
        <v>0</v>
      </c>
      <c r="H30" s="214">
        <v>3</v>
      </c>
      <c r="I30" s="214">
        <v>2</v>
      </c>
      <c r="J30" s="214">
        <v>2</v>
      </c>
      <c r="K30" s="214">
        <v>8</v>
      </c>
      <c r="L30" s="280">
        <v>0</v>
      </c>
      <c r="M30" s="280">
        <v>0</v>
      </c>
      <c r="N30" s="280">
        <v>1</v>
      </c>
      <c r="O30" s="281">
        <v>2</v>
      </c>
      <c r="P30" s="280">
        <v>0</v>
      </c>
      <c r="Q30" s="280">
        <v>0</v>
      </c>
      <c r="R30" s="280">
        <v>0</v>
      </c>
      <c r="S30" s="281">
        <v>0</v>
      </c>
      <c r="T30" s="328">
        <v>0.14511945100000001</v>
      </c>
      <c r="U30" s="328">
        <v>0.17514849499999999</v>
      </c>
      <c r="V30" s="328">
        <v>0.14901947099999999</v>
      </c>
      <c r="W30" s="328">
        <v>0.13549588700000001</v>
      </c>
      <c r="X30" s="390"/>
      <c r="Y30" s="390"/>
      <c r="Z30" s="390"/>
      <c r="AA30" s="390"/>
      <c r="AB30" s="223" t="s">
        <v>352</v>
      </c>
      <c r="AC30" s="52"/>
    </row>
    <row r="31" spans="1:29">
      <c r="B31" s="30"/>
      <c r="C31" s="30"/>
      <c r="D31" s="9" t="s">
        <v>390</v>
      </c>
      <c r="E31" s="234" t="s">
        <v>391</v>
      </c>
      <c r="F31" s="227" t="s">
        <v>0</v>
      </c>
      <c r="G31" s="103">
        <v>0</v>
      </c>
      <c r="H31" s="103">
        <v>0</v>
      </c>
      <c r="I31" s="103">
        <v>0</v>
      </c>
      <c r="J31" s="103">
        <v>0</v>
      </c>
      <c r="K31" s="214">
        <v>1</v>
      </c>
      <c r="L31" s="281">
        <v>1</v>
      </c>
      <c r="M31" s="280">
        <v>0</v>
      </c>
      <c r="N31" s="280">
        <v>0</v>
      </c>
      <c r="O31" s="280">
        <v>0</v>
      </c>
      <c r="P31" s="280">
        <v>0</v>
      </c>
      <c r="Q31" s="280">
        <v>0</v>
      </c>
      <c r="R31" s="280">
        <v>0</v>
      </c>
      <c r="S31" s="281">
        <v>0</v>
      </c>
      <c r="T31" s="328">
        <v>0</v>
      </c>
      <c r="U31" s="328">
        <v>0</v>
      </c>
      <c r="V31" s="328">
        <v>0</v>
      </c>
      <c r="W31" s="328">
        <v>0</v>
      </c>
      <c r="X31" s="390"/>
      <c r="Y31" s="390"/>
      <c r="Z31" s="390"/>
      <c r="AA31" s="390"/>
      <c r="AB31" s="223" t="s">
        <v>352</v>
      </c>
      <c r="AC31" s="52"/>
    </row>
    <row r="32" spans="1:29">
      <c r="B32" s="30"/>
      <c r="C32" s="30" t="s">
        <v>392</v>
      </c>
      <c r="D32" s="9" t="s">
        <v>393</v>
      </c>
      <c r="E32" s="234" t="s">
        <v>394</v>
      </c>
      <c r="F32" s="227" t="s">
        <v>0</v>
      </c>
      <c r="G32" s="103">
        <v>0</v>
      </c>
      <c r="H32" s="103">
        <v>0</v>
      </c>
      <c r="I32" s="103">
        <v>0</v>
      </c>
      <c r="J32" s="214">
        <v>1</v>
      </c>
      <c r="K32" s="103">
        <v>0</v>
      </c>
      <c r="L32" s="280">
        <v>0</v>
      </c>
      <c r="M32" s="280">
        <v>0</v>
      </c>
      <c r="N32" s="280">
        <v>0</v>
      </c>
      <c r="O32" s="280">
        <v>0</v>
      </c>
      <c r="P32" s="280">
        <v>0</v>
      </c>
      <c r="Q32" s="280">
        <v>0</v>
      </c>
      <c r="R32" s="280">
        <v>0</v>
      </c>
      <c r="S32" s="281">
        <v>0</v>
      </c>
      <c r="T32" s="328">
        <v>0</v>
      </c>
      <c r="U32" s="328">
        <v>0</v>
      </c>
      <c r="V32" s="328">
        <v>0</v>
      </c>
      <c r="W32" s="328">
        <v>0</v>
      </c>
      <c r="X32" s="390"/>
      <c r="Y32" s="390"/>
      <c r="Z32" s="390"/>
      <c r="AA32" s="390"/>
      <c r="AB32" s="223" t="s">
        <v>352</v>
      </c>
      <c r="AC32" s="52"/>
    </row>
    <row r="33" spans="1:29">
      <c r="B33" s="30"/>
      <c r="C33" s="30"/>
      <c r="D33" s="9" t="s">
        <v>395</v>
      </c>
      <c r="E33" s="234" t="s">
        <v>396</v>
      </c>
      <c r="F33" s="227" t="s">
        <v>0</v>
      </c>
      <c r="G33" s="103">
        <v>0</v>
      </c>
      <c r="H33" s="103">
        <v>0</v>
      </c>
      <c r="I33" s="214">
        <v>1</v>
      </c>
      <c r="J33" s="214">
        <v>3</v>
      </c>
      <c r="K33" s="214">
        <v>2</v>
      </c>
      <c r="L33" s="281">
        <v>2</v>
      </c>
      <c r="M33" s="280">
        <v>0</v>
      </c>
      <c r="N33" s="280">
        <v>0</v>
      </c>
      <c r="O33" s="280">
        <v>0</v>
      </c>
      <c r="P33" s="280">
        <v>0</v>
      </c>
      <c r="Q33" s="280">
        <v>0</v>
      </c>
      <c r="R33" s="281">
        <v>2</v>
      </c>
      <c r="S33" s="281">
        <v>1</v>
      </c>
      <c r="T33" s="328">
        <v>0.13773617499999999</v>
      </c>
      <c r="U33" s="328">
        <v>0.109565122</v>
      </c>
      <c r="V33" s="328">
        <v>0.725266882</v>
      </c>
      <c r="W33" s="328">
        <v>0.45358024800000002</v>
      </c>
      <c r="X33" s="390"/>
      <c r="Y33" s="390"/>
      <c r="Z33" s="390"/>
      <c r="AA33" s="390"/>
      <c r="AB33" s="223" t="s">
        <v>352</v>
      </c>
      <c r="AC33" s="52"/>
    </row>
    <row r="34" spans="1:29">
      <c r="B34" s="30"/>
      <c r="C34" s="30"/>
      <c r="D34" s="9" t="s">
        <v>397</v>
      </c>
      <c r="E34" s="11" t="s">
        <v>398</v>
      </c>
      <c r="F34" s="227" t="s">
        <v>0</v>
      </c>
      <c r="G34" s="103">
        <v>0</v>
      </c>
      <c r="H34" s="103">
        <v>0</v>
      </c>
      <c r="I34" s="214">
        <v>1</v>
      </c>
      <c r="J34" s="103">
        <v>0</v>
      </c>
      <c r="K34" s="103">
        <v>0</v>
      </c>
      <c r="L34" s="103">
        <v>0</v>
      </c>
      <c r="M34" s="103">
        <v>0</v>
      </c>
      <c r="N34" s="103">
        <v>0</v>
      </c>
      <c r="O34" s="103">
        <v>0</v>
      </c>
      <c r="P34" s="103">
        <v>0</v>
      </c>
      <c r="Q34" s="103">
        <v>0</v>
      </c>
      <c r="R34" s="103">
        <v>0</v>
      </c>
      <c r="S34" s="281">
        <v>0</v>
      </c>
      <c r="T34" s="328">
        <v>0</v>
      </c>
      <c r="U34" s="328">
        <v>0</v>
      </c>
      <c r="V34" s="328">
        <v>0</v>
      </c>
      <c r="W34" s="328">
        <v>0</v>
      </c>
      <c r="X34" s="390"/>
      <c r="Y34" s="390"/>
      <c r="Z34" s="390"/>
      <c r="AA34" s="390"/>
      <c r="AB34" s="223" t="s">
        <v>352</v>
      </c>
      <c r="AC34" s="52"/>
    </row>
    <row r="35" spans="1:29">
      <c r="B35" s="30"/>
      <c r="C35" s="30"/>
      <c r="D35" s="9" t="s">
        <v>399</v>
      </c>
      <c r="E35" s="11" t="s">
        <v>400</v>
      </c>
      <c r="F35" s="227" t="s">
        <v>0</v>
      </c>
      <c r="G35" s="103">
        <v>0</v>
      </c>
      <c r="H35" s="214">
        <v>1</v>
      </c>
      <c r="I35" s="103">
        <v>0</v>
      </c>
      <c r="J35" s="103">
        <v>0</v>
      </c>
      <c r="K35" s="214">
        <v>1</v>
      </c>
      <c r="L35" s="281">
        <v>1</v>
      </c>
      <c r="M35" s="280">
        <v>0</v>
      </c>
      <c r="N35" s="280">
        <v>0</v>
      </c>
      <c r="O35" s="280">
        <v>0</v>
      </c>
      <c r="P35" s="280">
        <v>0</v>
      </c>
      <c r="Q35" s="280">
        <v>0</v>
      </c>
      <c r="R35" s="280">
        <v>0</v>
      </c>
      <c r="S35" s="281">
        <v>0</v>
      </c>
      <c r="T35" s="328">
        <v>0</v>
      </c>
      <c r="U35" s="328">
        <v>0</v>
      </c>
      <c r="V35" s="328">
        <v>0</v>
      </c>
      <c r="W35" s="328">
        <v>0</v>
      </c>
      <c r="X35" s="390"/>
      <c r="Y35" s="390"/>
      <c r="Z35" s="390"/>
      <c r="AA35" s="390"/>
      <c r="AB35" s="223" t="s">
        <v>352</v>
      </c>
      <c r="AC35" s="52"/>
    </row>
    <row r="36" spans="1:29">
      <c r="B36" s="30"/>
      <c r="C36" s="30"/>
      <c r="D36" s="9" t="s">
        <v>401</v>
      </c>
      <c r="E36" s="11" t="s">
        <v>402</v>
      </c>
      <c r="F36" s="227" t="s">
        <v>0</v>
      </c>
      <c r="G36" s="103">
        <v>0</v>
      </c>
      <c r="H36" s="103">
        <v>0</v>
      </c>
      <c r="I36" s="103">
        <v>0</v>
      </c>
      <c r="J36" s="103">
        <v>0</v>
      </c>
      <c r="K36" s="103">
        <v>0</v>
      </c>
      <c r="L36" s="280">
        <v>0</v>
      </c>
      <c r="M36" s="280">
        <v>0</v>
      </c>
      <c r="N36" s="280">
        <v>0</v>
      </c>
      <c r="O36" s="280">
        <v>0</v>
      </c>
      <c r="P36" s="280">
        <v>0</v>
      </c>
      <c r="Q36" s="280">
        <v>0</v>
      </c>
      <c r="R36" s="280">
        <v>0</v>
      </c>
      <c r="S36" s="281">
        <v>0</v>
      </c>
      <c r="T36" s="328">
        <v>0</v>
      </c>
      <c r="U36" s="328">
        <v>0</v>
      </c>
      <c r="V36" s="328">
        <v>0</v>
      </c>
      <c r="W36" s="328">
        <v>0</v>
      </c>
      <c r="X36" s="390"/>
      <c r="Y36" s="390"/>
      <c r="Z36" s="390"/>
      <c r="AA36" s="390"/>
      <c r="AB36" s="223" t="s">
        <v>352</v>
      </c>
      <c r="AC36" s="52"/>
    </row>
    <row r="37" spans="1:29">
      <c r="B37" s="30"/>
      <c r="C37" s="30"/>
      <c r="D37" s="9" t="s">
        <v>403</v>
      </c>
      <c r="E37" s="11" t="s">
        <v>404</v>
      </c>
      <c r="F37" s="227" t="s">
        <v>0</v>
      </c>
      <c r="G37" s="103">
        <v>0</v>
      </c>
      <c r="H37" s="103">
        <v>0</v>
      </c>
      <c r="I37" s="103">
        <v>0</v>
      </c>
      <c r="J37" s="103">
        <v>0</v>
      </c>
      <c r="K37" s="103">
        <v>0</v>
      </c>
      <c r="L37" s="103">
        <v>0</v>
      </c>
      <c r="M37" s="103">
        <v>0</v>
      </c>
      <c r="N37" s="103">
        <v>0</v>
      </c>
      <c r="O37" s="103">
        <v>0</v>
      </c>
      <c r="P37" s="103">
        <v>0</v>
      </c>
      <c r="Q37" s="103">
        <v>0</v>
      </c>
      <c r="R37" s="103">
        <v>0</v>
      </c>
      <c r="S37" s="281">
        <v>0</v>
      </c>
      <c r="T37" s="328">
        <v>0</v>
      </c>
      <c r="U37" s="328">
        <v>0</v>
      </c>
      <c r="V37" s="328">
        <v>0</v>
      </c>
      <c r="W37" s="328">
        <v>0</v>
      </c>
      <c r="X37" s="390"/>
      <c r="Y37" s="390"/>
      <c r="Z37" s="390"/>
      <c r="AA37" s="390"/>
      <c r="AB37" s="223" t="s">
        <v>352</v>
      </c>
      <c r="AC37" s="52"/>
    </row>
    <row r="38" spans="1:29">
      <c r="B38" s="30"/>
      <c r="C38" s="30"/>
      <c r="D38" s="9" t="s">
        <v>405</v>
      </c>
      <c r="E38" s="11" t="s">
        <v>406</v>
      </c>
      <c r="F38" s="227" t="s">
        <v>1</v>
      </c>
      <c r="G38" s="103">
        <v>0</v>
      </c>
      <c r="H38" s="103">
        <v>0</v>
      </c>
      <c r="I38" s="103">
        <v>0</v>
      </c>
      <c r="J38" s="103">
        <v>0</v>
      </c>
      <c r="K38" s="103">
        <v>0</v>
      </c>
      <c r="L38" s="103">
        <v>0</v>
      </c>
      <c r="M38" s="103">
        <v>0</v>
      </c>
      <c r="N38" s="103">
        <v>0</v>
      </c>
      <c r="O38" s="103">
        <v>0</v>
      </c>
      <c r="P38" s="103">
        <v>0</v>
      </c>
      <c r="Q38" s="103">
        <v>0</v>
      </c>
      <c r="R38" s="103">
        <v>0</v>
      </c>
      <c r="S38" s="281">
        <v>0</v>
      </c>
      <c r="T38" s="328">
        <v>0</v>
      </c>
      <c r="U38" s="328">
        <v>0</v>
      </c>
      <c r="V38" s="328">
        <v>0</v>
      </c>
      <c r="W38" s="328">
        <v>0</v>
      </c>
      <c r="X38" s="390"/>
      <c r="Y38" s="390"/>
      <c r="Z38" s="390"/>
      <c r="AA38" s="390"/>
      <c r="AB38" s="223" t="s">
        <v>352</v>
      </c>
      <c r="AC38" s="52"/>
    </row>
    <row r="39" spans="1:29">
      <c r="B39" s="30"/>
      <c r="C39" s="30"/>
      <c r="D39" s="28" t="s">
        <v>407</v>
      </c>
      <c r="E39" s="11" t="s">
        <v>408</v>
      </c>
      <c r="F39" s="227" t="s">
        <v>0</v>
      </c>
      <c r="G39" s="103">
        <v>0</v>
      </c>
      <c r="H39" s="214">
        <v>8</v>
      </c>
      <c r="I39" s="214">
        <v>2</v>
      </c>
      <c r="J39" s="103">
        <v>1</v>
      </c>
      <c r="K39" s="214">
        <v>6</v>
      </c>
      <c r="L39" s="280">
        <v>0</v>
      </c>
      <c r="M39" s="281">
        <v>2</v>
      </c>
      <c r="N39" s="281">
        <v>2</v>
      </c>
      <c r="O39" s="281">
        <v>1</v>
      </c>
      <c r="P39" s="280">
        <v>0</v>
      </c>
      <c r="Q39" s="281">
        <v>1</v>
      </c>
      <c r="R39" s="281">
        <v>1</v>
      </c>
      <c r="S39" s="281">
        <v>0</v>
      </c>
      <c r="T39" s="328">
        <v>0.218443152</v>
      </c>
      <c r="U39" s="328">
        <v>0.51184007399999998</v>
      </c>
      <c r="V39" s="328">
        <v>0.42740478300000001</v>
      </c>
      <c r="W39" s="328">
        <v>0.191991091</v>
      </c>
      <c r="X39" s="390"/>
      <c r="Y39" s="390"/>
      <c r="Z39" s="390"/>
      <c r="AA39" s="390"/>
      <c r="AB39" s="223" t="s">
        <v>352</v>
      </c>
      <c r="AC39" s="52"/>
    </row>
    <row r="40" spans="1:29">
      <c r="B40" s="30"/>
      <c r="C40" s="30" t="s">
        <v>409</v>
      </c>
      <c r="D40" s="9" t="s">
        <v>410</v>
      </c>
      <c r="E40" s="9" t="s">
        <v>411</v>
      </c>
      <c r="F40" s="227" t="s">
        <v>0</v>
      </c>
      <c r="G40" s="103">
        <v>0</v>
      </c>
      <c r="H40" s="103">
        <v>0</v>
      </c>
      <c r="I40" s="103">
        <v>0</v>
      </c>
      <c r="J40" s="103">
        <v>0</v>
      </c>
      <c r="K40" s="103">
        <v>0</v>
      </c>
      <c r="L40" s="103">
        <v>0</v>
      </c>
      <c r="M40" s="103">
        <v>0</v>
      </c>
      <c r="N40" s="103">
        <v>0</v>
      </c>
      <c r="O40" s="103">
        <v>0</v>
      </c>
      <c r="P40" s="103">
        <v>0</v>
      </c>
      <c r="Q40" s="103">
        <v>0</v>
      </c>
      <c r="R40" s="103">
        <v>0</v>
      </c>
      <c r="S40" s="281">
        <v>0</v>
      </c>
      <c r="T40" s="328">
        <v>0</v>
      </c>
      <c r="U40" s="328">
        <v>0</v>
      </c>
      <c r="V40" s="328">
        <v>0</v>
      </c>
      <c r="W40" s="328">
        <v>0</v>
      </c>
      <c r="X40" s="390"/>
      <c r="Y40" s="390"/>
      <c r="Z40" s="390"/>
      <c r="AA40" s="390"/>
      <c r="AB40" s="223" t="s">
        <v>352</v>
      </c>
      <c r="AC40" s="52"/>
    </row>
    <row r="41" spans="1:29">
      <c r="B41" s="30"/>
      <c r="C41" s="30" t="s">
        <v>412</v>
      </c>
      <c r="D41" s="9" t="s">
        <v>413</v>
      </c>
      <c r="E41" s="30" t="s">
        <v>414</v>
      </c>
      <c r="F41" s="227" t="s">
        <v>1</v>
      </c>
      <c r="G41" s="103">
        <v>0</v>
      </c>
      <c r="H41" s="103">
        <v>0</v>
      </c>
      <c r="I41" s="103">
        <v>0</v>
      </c>
      <c r="J41" s="103">
        <v>0</v>
      </c>
      <c r="K41" s="103">
        <v>0</v>
      </c>
      <c r="L41" s="103">
        <v>0</v>
      </c>
      <c r="M41" s="103">
        <v>0</v>
      </c>
      <c r="N41" s="103">
        <v>0</v>
      </c>
      <c r="O41" s="103">
        <v>0</v>
      </c>
      <c r="P41" s="103">
        <v>0</v>
      </c>
      <c r="Q41" s="103">
        <v>0</v>
      </c>
      <c r="R41" s="103">
        <v>0</v>
      </c>
      <c r="S41" s="281">
        <v>0</v>
      </c>
      <c r="T41" s="328">
        <v>0</v>
      </c>
      <c r="U41" s="328">
        <v>0</v>
      </c>
      <c r="V41" s="328">
        <v>0</v>
      </c>
      <c r="W41" s="328">
        <v>0</v>
      </c>
      <c r="X41" s="390"/>
      <c r="Y41" s="390"/>
      <c r="Z41" s="390"/>
      <c r="AA41" s="390"/>
      <c r="AB41" s="223" t="s">
        <v>352</v>
      </c>
      <c r="AC41" s="52"/>
    </row>
    <row r="42" spans="1:29">
      <c r="B42" s="30"/>
      <c r="C42" s="30" t="s">
        <v>415</v>
      </c>
      <c r="D42" s="9" t="s">
        <v>416</v>
      </c>
      <c r="E42" s="9" t="s">
        <v>374</v>
      </c>
      <c r="F42" s="227" t="s">
        <v>1</v>
      </c>
      <c r="G42" s="103">
        <v>0</v>
      </c>
      <c r="H42" s="103">
        <v>0</v>
      </c>
      <c r="I42" s="103">
        <v>0</v>
      </c>
      <c r="J42" s="103">
        <v>0</v>
      </c>
      <c r="K42" s="103">
        <v>0</v>
      </c>
      <c r="L42" s="103">
        <v>0</v>
      </c>
      <c r="M42" s="103">
        <v>0</v>
      </c>
      <c r="N42" s="103">
        <v>0</v>
      </c>
      <c r="O42" s="103">
        <v>0</v>
      </c>
      <c r="P42" s="103">
        <v>0</v>
      </c>
      <c r="Q42" s="103">
        <v>0</v>
      </c>
      <c r="R42" s="103">
        <v>0</v>
      </c>
      <c r="S42" s="281">
        <v>0</v>
      </c>
      <c r="T42" s="328">
        <v>0</v>
      </c>
      <c r="U42" s="328">
        <v>0</v>
      </c>
      <c r="V42" s="328">
        <v>0</v>
      </c>
      <c r="W42" s="328">
        <v>0</v>
      </c>
      <c r="X42" s="390"/>
      <c r="Y42" s="390"/>
      <c r="Z42" s="390"/>
      <c r="AA42" s="390"/>
      <c r="AB42" s="223" t="s">
        <v>352</v>
      </c>
      <c r="AC42" s="52"/>
    </row>
    <row r="43" spans="1:29">
      <c r="B43" s="30"/>
      <c r="C43" s="30" t="s">
        <v>417</v>
      </c>
      <c r="D43" s="9" t="s">
        <v>418</v>
      </c>
      <c r="E43" s="9" t="s">
        <v>419</v>
      </c>
      <c r="F43" s="227" t="s">
        <v>0</v>
      </c>
      <c r="G43" s="103">
        <v>0</v>
      </c>
      <c r="H43" s="214">
        <v>1</v>
      </c>
      <c r="I43" s="103">
        <v>0</v>
      </c>
      <c r="J43" s="103">
        <v>0</v>
      </c>
      <c r="K43" s="103">
        <v>0</v>
      </c>
      <c r="L43" s="280">
        <v>0</v>
      </c>
      <c r="M43" s="280">
        <v>0</v>
      </c>
      <c r="N43" s="280">
        <v>0</v>
      </c>
      <c r="O43" s="280">
        <v>0</v>
      </c>
      <c r="P43" s="280">
        <v>0</v>
      </c>
      <c r="Q43" s="280">
        <v>0</v>
      </c>
      <c r="R43" s="280">
        <v>0</v>
      </c>
      <c r="S43" s="281">
        <v>0</v>
      </c>
      <c r="T43" s="328">
        <v>0</v>
      </c>
      <c r="U43" s="328">
        <v>0</v>
      </c>
      <c r="V43" s="328">
        <v>0</v>
      </c>
      <c r="W43" s="328">
        <v>0</v>
      </c>
      <c r="X43" s="390"/>
      <c r="Y43" s="390"/>
      <c r="Z43" s="390"/>
      <c r="AA43" s="390"/>
      <c r="AB43" s="223" t="s">
        <v>352</v>
      </c>
      <c r="AC43" s="52"/>
    </row>
    <row r="44" spans="1:29">
      <c r="B44" s="30"/>
      <c r="C44" s="30" t="s">
        <v>420</v>
      </c>
      <c r="D44" s="9" t="s">
        <v>421</v>
      </c>
      <c r="E44" s="9" t="s">
        <v>422</v>
      </c>
      <c r="F44" s="227" t="s">
        <v>0</v>
      </c>
      <c r="G44" s="214">
        <v>1</v>
      </c>
      <c r="H44" s="214">
        <v>6</v>
      </c>
      <c r="I44" s="214">
        <v>4</v>
      </c>
      <c r="J44" s="103">
        <v>0</v>
      </c>
      <c r="K44" s="214">
        <v>2</v>
      </c>
      <c r="L44" s="280">
        <v>0</v>
      </c>
      <c r="M44" s="280">
        <v>0</v>
      </c>
      <c r="N44" s="280">
        <v>0</v>
      </c>
      <c r="O44" s="280">
        <v>0</v>
      </c>
      <c r="P44" s="280">
        <v>0</v>
      </c>
      <c r="Q44" s="280">
        <v>0</v>
      </c>
      <c r="R44" s="280">
        <v>0</v>
      </c>
      <c r="S44" s="281">
        <v>1</v>
      </c>
      <c r="T44" s="328">
        <v>6.0800000000000003E-4</v>
      </c>
      <c r="U44" s="328">
        <v>2.274688E-3</v>
      </c>
      <c r="V44" s="328">
        <v>6.1799999999999995E-4</v>
      </c>
      <c r="W44" s="328">
        <v>0.334598544</v>
      </c>
      <c r="X44" s="390"/>
      <c r="Y44" s="390"/>
      <c r="Z44" s="390"/>
      <c r="AA44" s="390"/>
      <c r="AB44" s="223" t="s">
        <v>352</v>
      </c>
      <c r="AC44" s="52"/>
    </row>
    <row r="45" spans="1:29">
      <c r="B45" s="30"/>
      <c r="C45" s="30" t="s">
        <v>423</v>
      </c>
      <c r="D45" s="9" t="s">
        <v>424</v>
      </c>
      <c r="E45" s="9" t="s">
        <v>425</v>
      </c>
      <c r="F45" s="227" t="s">
        <v>0</v>
      </c>
      <c r="G45" s="103">
        <v>0</v>
      </c>
      <c r="H45" s="103">
        <v>0</v>
      </c>
      <c r="I45" s="103">
        <v>0</v>
      </c>
      <c r="J45" s="103">
        <v>0</v>
      </c>
      <c r="K45" s="103">
        <v>0</v>
      </c>
      <c r="L45" s="280">
        <v>0</v>
      </c>
      <c r="M45" s="280">
        <v>0</v>
      </c>
      <c r="N45" s="280">
        <v>0</v>
      </c>
      <c r="O45" s="280">
        <v>0</v>
      </c>
      <c r="P45" s="280">
        <v>0</v>
      </c>
      <c r="Q45" s="280">
        <v>0</v>
      </c>
      <c r="R45" s="280">
        <v>0</v>
      </c>
      <c r="S45" s="281">
        <v>0</v>
      </c>
      <c r="T45" s="328">
        <v>0</v>
      </c>
      <c r="U45" s="328">
        <v>0</v>
      </c>
      <c r="V45" s="328">
        <v>0</v>
      </c>
      <c r="W45" s="328">
        <v>0</v>
      </c>
      <c r="X45" s="390"/>
      <c r="Y45" s="390"/>
      <c r="Z45" s="390"/>
      <c r="AA45" s="390"/>
      <c r="AB45" s="223" t="s">
        <v>352</v>
      </c>
      <c r="AC45" s="52"/>
    </row>
    <row r="46" spans="1:29">
      <c r="A46" s="7" t="s">
        <v>348</v>
      </c>
      <c r="B46" s="30" t="s">
        <v>426</v>
      </c>
      <c r="C46" s="30" t="s">
        <v>427</v>
      </c>
      <c r="D46" s="30" t="s">
        <v>428</v>
      </c>
      <c r="E46" s="11" t="s">
        <v>351</v>
      </c>
      <c r="F46" s="227" t="s">
        <v>0</v>
      </c>
      <c r="G46" s="71">
        <v>395</v>
      </c>
      <c r="H46" s="71">
        <v>557</v>
      </c>
      <c r="I46" s="71">
        <v>609</v>
      </c>
      <c r="J46" s="71">
        <v>416</v>
      </c>
      <c r="K46" s="71">
        <v>527</v>
      </c>
      <c r="L46" s="112">
        <v>104</v>
      </c>
      <c r="M46" s="112">
        <v>70</v>
      </c>
      <c r="N46" s="112">
        <v>25</v>
      </c>
      <c r="O46" s="112">
        <v>111</v>
      </c>
      <c r="P46" s="112">
        <v>93</v>
      </c>
      <c r="Q46" s="112">
        <v>20</v>
      </c>
      <c r="R46" s="112">
        <v>33</v>
      </c>
      <c r="S46" s="211">
        <v>174</v>
      </c>
      <c r="T46" s="328">
        <v>108.2987708</v>
      </c>
      <c r="U46" s="328">
        <v>2.4340469159999998</v>
      </c>
      <c r="V46" s="328">
        <v>28.386091270000001</v>
      </c>
      <c r="W46" s="328">
        <v>93.067201940000004</v>
      </c>
      <c r="X46" s="390"/>
      <c r="Y46" s="390"/>
      <c r="Z46" s="390"/>
      <c r="AA46" s="390"/>
      <c r="AB46" s="223" t="s">
        <v>352</v>
      </c>
      <c r="AC46" s="52"/>
    </row>
    <row r="47" spans="1:29">
      <c r="B47" s="30"/>
      <c r="C47" s="30"/>
      <c r="D47" s="9" t="s">
        <v>429</v>
      </c>
      <c r="E47" s="11" t="s">
        <v>353</v>
      </c>
      <c r="F47" s="227" t="s">
        <v>0</v>
      </c>
      <c r="G47" s="71">
        <v>655</v>
      </c>
      <c r="H47" s="71">
        <v>598</v>
      </c>
      <c r="I47" s="71">
        <v>622</v>
      </c>
      <c r="J47" s="71">
        <v>648</v>
      </c>
      <c r="K47" s="71">
        <v>686</v>
      </c>
      <c r="L47" s="112">
        <v>122</v>
      </c>
      <c r="M47" s="112">
        <v>202</v>
      </c>
      <c r="N47" s="112">
        <v>169</v>
      </c>
      <c r="O47" s="112">
        <v>163</v>
      </c>
      <c r="P47" s="112">
        <v>78</v>
      </c>
      <c r="Q47" s="112">
        <v>169</v>
      </c>
      <c r="R47" s="112">
        <v>143</v>
      </c>
      <c r="S47" s="211">
        <v>103</v>
      </c>
      <c r="T47" s="328">
        <v>61.314832490000001</v>
      </c>
      <c r="U47" s="328">
        <v>158.70591479999999</v>
      </c>
      <c r="V47" s="328">
        <v>126.13777880000001</v>
      </c>
      <c r="W47" s="328">
        <v>96.628517279999997</v>
      </c>
      <c r="X47" s="390"/>
      <c r="Y47" s="390"/>
      <c r="Z47" s="390"/>
      <c r="AA47" s="390"/>
      <c r="AB47" s="223" t="s">
        <v>352</v>
      </c>
      <c r="AC47" s="52"/>
    </row>
    <row r="48" spans="1:29">
      <c r="B48" s="30"/>
      <c r="C48" s="30"/>
      <c r="D48" s="9" t="s">
        <v>430</v>
      </c>
      <c r="E48" s="11" t="s">
        <v>354</v>
      </c>
      <c r="F48" s="227" t="s">
        <v>0</v>
      </c>
      <c r="G48" s="71">
        <v>758</v>
      </c>
      <c r="H48" s="71">
        <v>785</v>
      </c>
      <c r="I48" s="71">
        <v>911</v>
      </c>
      <c r="J48" s="71">
        <v>975</v>
      </c>
      <c r="K48" s="71">
        <v>776</v>
      </c>
      <c r="L48" s="112">
        <v>178</v>
      </c>
      <c r="M48" s="112">
        <v>348</v>
      </c>
      <c r="N48" s="112">
        <v>272</v>
      </c>
      <c r="O48" s="112">
        <v>191</v>
      </c>
      <c r="P48" s="112">
        <v>245</v>
      </c>
      <c r="Q48" s="112">
        <v>436</v>
      </c>
      <c r="R48" s="112">
        <v>246</v>
      </c>
      <c r="S48" s="211">
        <v>166</v>
      </c>
      <c r="T48" s="328">
        <v>235.43072290000001</v>
      </c>
      <c r="U48" s="328">
        <v>375.32171770000002</v>
      </c>
      <c r="V48" s="328">
        <v>231.5688964</v>
      </c>
      <c r="W48" s="328">
        <v>172.449713</v>
      </c>
      <c r="X48" s="390"/>
      <c r="Y48" s="390"/>
      <c r="Z48" s="390"/>
      <c r="AA48" s="390"/>
      <c r="AB48" s="223" t="s">
        <v>352</v>
      </c>
      <c r="AC48" s="52"/>
    </row>
    <row r="49" spans="2:29">
      <c r="B49" s="30"/>
      <c r="C49" s="30"/>
      <c r="D49" s="9" t="s">
        <v>431</v>
      </c>
      <c r="E49" s="11" t="s">
        <v>355</v>
      </c>
      <c r="F49" s="227" t="s">
        <v>0</v>
      </c>
      <c r="G49" s="71">
        <v>508</v>
      </c>
      <c r="H49" s="71">
        <v>586</v>
      </c>
      <c r="I49" s="71">
        <v>528</v>
      </c>
      <c r="J49" s="71">
        <v>647</v>
      </c>
      <c r="K49" s="71">
        <v>517</v>
      </c>
      <c r="L49" s="112">
        <v>116</v>
      </c>
      <c r="M49" s="112">
        <v>113</v>
      </c>
      <c r="N49" s="112">
        <v>153</v>
      </c>
      <c r="O49" s="112">
        <v>132</v>
      </c>
      <c r="P49" s="112">
        <v>144</v>
      </c>
      <c r="Q49" s="112">
        <v>128</v>
      </c>
      <c r="R49" s="112">
        <v>146</v>
      </c>
      <c r="S49" s="211">
        <v>142</v>
      </c>
      <c r="T49" s="328">
        <v>140.90883600000001</v>
      </c>
      <c r="U49" s="328">
        <v>132.3034973</v>
      </c>
      <c r="V49" s="328">
        <v>134.75874150000001</v>
      </c>
      <c r="W49" s="328">
        <v>134.51260210000001</v>
      </c>
      <c r="X49" s="390"/>
      <c r="Y49" s="390"/>
      <c r="Z49" s="390"/>
      <c r="AA49" s="390"/>
      <c r="AB49" s="223" t="s">
        <v>352</v>
      </c>
      <c r="AC49" s="52"/>
    </row>
    <row r="50" spans="2:29">
      <c r="B50" s="30"/>
      <c r="C50" s="30"/>
      <c r="D50" s="9" t="s">
        <v>432</v>
      </c>
      <c r="E50" s="234" t="s">
        <v>356</v>
      </c>
      <c r="F50" s="227" t="s">
        <v>0</v>
      </c>
      <c r="G50" s="71">
        <v>869</v>
      </c>
      <c r="H50" s="71">
        <v>393</v>
      </c>
      <c r="I50" s="71">
        <v>289</v>
      </c>
      <c r="J50" s="71">
        <v>369</v>
      </c>
      <c r="K50" s="71">
        <v>449</v>
      </c>
      <c r="L50" s="112">
        <v>44</v>
      </c>
      <c r="M50" s="112">
        <v>28</v>
      </c>
      <c r="N50" s="112">
        <v>35</v>
      </c>
      <c r="O50" s="112">
        <v>42</v>
      </c>
      <c r="P50" s="112">
        <v>66</v>
      </c>
      <c r="Q50" s="112">
        <v>75</v>
      </c>
      <c r="R50" s="112">
        <v>115</v>
      </c>
      <c r="S50" s="211">
        <v>129</v>
      </c>
      <c r="T50" s="328">
        <v>108.29900979999999</v>
      </c>
      <c r="U50" s="328">
        <v>85.688262600000002</v>
      </c>
      <c r="V50" s="328">
        <v>109.1641965</v>
      </c>
      <c r="W50" s="328">
        <v>113.1868569</v>
      </c>
      <c r="X50" s="390"/>
      <c r="Y50" s="390"/>
      <c r="Z50" s="390"/>
      <c r="AA50" s="390"/>
      <c r="AB50" s="223" t="s">
        <v>352</v>
      </c>
      <c r="AC50" s="52"/>
    </row>
    <row r="51" spans="2:29">
      <c r="B51" s="30"/>
      <c r="C51" s="30" t="s">
        <v>433</v>
      </c>
      <c r="D51" s="9" t="s">
        <v>434</v>
      </c>
      <c r="E51" s="234" t="s">
        <v>435</v>
      </c>
      <c r="F51" s="227" t="s">
        <v>0</v>
      </c>
      <c r="G51" s="71">
        <v>280</v>
      </c>
      <c r="H51" s="71">
        <v>275</v>
      </c>
      <c r="I51" s="71">
        <v>372</v>
      </c>
      <c r="J51" s="71">
        <v>337</v>
      </c>
      <c r="K51" s="71">
        <v>426</v>
      </c>
      <c r="L51" s="112">
        <v>126</v>
      </c>
      <c r="M51" s="112">
        <v>159</v>
      </c>
      <c r="N51" s="112">
        <v>72</v>
      </c>
      <c r="O51" s="112">
        <v>46</v>
      </c>
      <c r="P51" s="112">
        <v>110</v>
      </c>
      <c r="Q51" s="112">
        <v>98</v>
      </c>
      <c r="R51" s="112">
        <v>124</v>
      </c>
      <c r="S51" s="211">
        <v>80</v>
      </c>
      <c r="T51" s="328">
        <v>96.014592699999994</v>
      </c>
      <c r="U51" s="328">
        <v>95.957204059999995</v>
      </c>
      <c r="V51" s="328">
        <v>102.3693426</v>
      </c>
      <c r="W51" s="328">
        <v>90.168359129999999</v>
      </c>
      <c r="X51" s="390"/>
      <c r="Y51" s="390"/>
      <c r="Z51" s="390"/>
      <c r="AA51" s="390"/>
      <c r="AB51" s="223" t="s">
        <v>352</v>
      </c>
      <c r="AC51" s="52"/>
    </row>
    <row r="52" spans="2:29">
      <c r="B52" s="30"/>
      <c r="C52" s="30"/>
      <c r="D52" s="9" t="s">
        <v>436</v>
      </c>
      <c r="E52" s="234" t="s">
        <v>437</v>
      </c>
      <c r="F52" s="227" t="s">
        <v>0</v>
      </c>
      <c r="G52" s="71">
        <v>463</v>
      </c>
      <c r="H52" s="71">
        <v>594</v>
      </c>
      <c r="I52" s="71">
        <v>654</v>
      </c>
      <c r="J52" s="71">
        <v>713</v>
      </c>
      <c r="K52" s="71">
        <v>1116</v>
      </c>
      <c r="L52" s="112">
        <v>206</v>
      </c>
      <c r="M52" s="112">
        <v>144</v>
      </c>
      <c r="N52" s="112">
        <v>211</v>
      </c>
      <c r="O52" s="112">
        <v>252</v>
      </c>
      <c r="P52" s="112">
        <v>276</v>
      </c>
      <c r="Q52" s="112">
        <v>109</v>
      </c>
      <c r="R52" s="112">
        <v>133</v>
      </c>
      <c r="S52" s="211">
        <v>319</v>
      </c>
      <c r="T52" s="328">
        <v>304.14217669999999</v>
      </c>
      <c r="U52" s="328">
        <v>235.39046830000001</v>
      </c>
      <c r="V52" s="328">
        <v>208.89594980000001</v>
      </c>
      <c r="W52" s="328">
        <v>296.32910340000001</v>
      </c>
      <c r="X52" s="390"/>
      <c r="Y52" s="390"/>
      <c r="Z52" s="390"/>
      <c r="AA52" s="390"/>
      <c r="AB52" s="223" t="s">
        <v>352</v>
      </c>
      <c r="AC52" s="52"/>
    </row>
    <row r="53" spans="2:29">
      <c r="B53" s="30"/>
      <c r="C53" s="30"/>
      <c r="D53" s="9" t="s">
        <v>438</v>
      </c>
      <c r="E53" s="11" t="s">
        <v>439</v>
      </c>
      <c r="F53" s="227" t="s">
        <v>0</v>
      </c>
      <c r="G53" s="71">
        <v>232</v>
      </c>
      <c r="H53" s="71">
        <v>195</v>
      </c>
      <c r="I53" s="71">
        <v>245</v>
      </c>
      <c r="J53" s="71">
        <v>508</v>
      </c>
      <c r="K53" s="71">
        <v>1245</v>
      </c>
      <c r="L53" s="112">
        <v>169</v>
      </c>
      <c r="M53" s="112">
        <v>176</v>
      </c>
      <c r="N53" s="112">
        <v>317</v>
      </c>
      <c r="O53" s="112">
        <v>167</v>
      </c>
      <c r="P53" s="112">
        <v>179</v>
      </c>
      <c r="Q53" s="112">
        <v>132</v>
      </c>
      <c r="R53" s="112">
        <v>201</v>
      </c>
      <c r="S53" s="211">
        <v>183</v>
      </c>
      <c r="T53" s="328">
        <v>181.32534949999999</v>
      </c>
      <c r="U53" s="328">
        <v>158.3721414</v>
      </c>
      <c r="V53" s="328">
        <v>156.21290070000001</v>
      </c>
      <c r="W53" s="328">
        <v>178.17777430000001</v>
      </c>
      <c r="X53" s="390"/>
      <c r="Y53" s="390"/>
      <c r="Z53" s="390"/>
      <c r="AA53" s="390"/>
      <c r="AB53" s="223" t="s">
        <v>352</v>
      </c>
      <c r="AC53" s="52"/>
    </row>
    <row r="54" spans="2:29">
      <c r="B54" s="30"/>
      <c r="C54" s="30"/>
      <c r="D54" s="9" t="s">
        <v>440</v>
      </c>
      <c r="E54" s="11" t="s">
        <v>362</v>
      </c>
      <c r="F54" s="227" t="s">
        <v>0</v>
      </c>
      <c r="G54" s="71">
        <v>105</v>
      </c>
      <c r="H54" s="71">
        <v>127</v>
      </c>
      <c r="I54" s="71">
        <v>99</v>
      </c>
      <c r="J54" s="71">
        <v>106</v>
      </c>
      <c r="K54" s="71">
        <v>216</v>
      </c>
      <c r="L54" s="112">
        <v>27</v>
      </c>
      <c r="M54" s="112">
        <v>21</v>
      </c>
      <c r="N54" s="112">
        <v>26</v>
      </c>
      <c r="O54" s="112">
        <v>25</v>
      </c>
      <c r="P54" s="112">
        <v>12</v>
      </c>
      <c r="Q54" s="112">
        <v>21</v>
      </c>
      <c r="R54" s="112">
        <v>18</v>
      </c>
      <c r="S54" s="211">
        <v>22</v>
      </c>
      <c r="T54" s="328">
        <v>23.601564669999998</v>
      </c>
      <c r="U54" s="328">
        <v>26.26234238</v>
      </c>
      <c r="V54" s="328">
        <v>23.94297705</v>
      </c>
      <c r="W54" s="328">
        <v>26.70702502</v>
      </c>
      <c r="X54" s="390"/>
      <c r="Y54" s="390"/>
      <c r="Z54" s="390"/>
      <c r="AA54" s="390"/>
      <c r="AB54" s="223" t="s">
        <v>352</v>
      </c>
      <c r="AC54" s="52"/>
    </row>
    <row r="55" spans="2:29">
      <c r="B55" s="30"/>
      <c r="C55" s="30"/>
      <c r="D55" s="9" t="s">
        <v>441</v>
      </c>
      <c r="E55" s="11" t="s">
        <v>442</v>
      </c>
      <c r="F55" s="227" t="s">
        <v>0</v>
      </c>
      <c r="G55" s="71">
        <v>51</v>
      </c>
      <c r="H55" s="71">
        <v>46</v>
      </c>
      <c r="I55" s="71">
        <v>45</v>
      </c>
      <c r="J55" s="71">
        <v>67</v>
      </c>
      <c r="K55" s="71">
        <v>78</v>
      </c>
      <c r="L55" s="112">
        <v>17</v>
      </c>
      <c r="M55" s="112">
        <v>11</v>
      </c>
      <c r="N55" s="112">
        <v>16</v>
      </c>
      <c r="O55" s="112">
        <v>19</v>
      </c>
      <c r="P55" s="112">
        <v>14</v>
      </c>
      <c r="Q55" s="112">
        <v>10</v>
      </c>
      <c r="R55" s="112">
        <v>18</v>
      </c>
      <c r="S55" s="211">
        <v>22</v>
      </c>
      <c r="T55" s="328">
        <v>15.23912848</v>
      </c>
      <c r="U55" s="328">
        <v>12.68691583</v>
      </c>
      <c r="V55" s="328">
        <v>16.046222100000001</v>
      </c>
      <c r="W55" s="328">
        <v>18.888359179999998</v>
      </c>
      <c r="X55" s="390"/>
      <c r="Y55" s="390"/>
      <c r="Z55" s="390"/>
      <c r="AA55" s="390"/>
      <c r="AB55" s="223" t="s">
        <v>352</v>
      </c>
      <c r="AC55" s="52"/>
    </row>
    <row r="56" spans="2:29">
      <c r="B56" s="30"/>
      <c r="C56" s="30"/>
      <c r="D56" s="9" t="s">
        <v>443</v>
      </c>
      <c r="E56" s="11" t="s">
        <v>444</v>
      </c>
      <c r="F56" s="227" t="s">
        <v>0</v>
      </c>
      <c r="G56" s="71">
        <v>98</v>
      </c>
      <c r="H56" s="71">
        <v>126</v>
      </c>
      <c r="I56" s="71">
        <v>130</v>
      </c>
      <c r="J56" s="71">
        <v>207</v>
      </c>
      <c r="K56" s="71">
        <v>541</v>
      </c>
      <c r="L56" s="112">
        <v>57</v>
      </c>
      <c r="M56" s="112">
        <v>36</v>
      </c>
      <c r="N56" s="112">
        <v>31</v>
      </c>
      <c r="O56" s="112">
        <v>40</v>
      </c>
      <c r="P56" s="112">
        <v>32</v>
      </c>
      <c r="Q56" s="112">
        <v>22</v>
      </c>
      <c r="R56" s="112">
        <v>21</v>
      </c>
      <c r="S56" s="211">
        <v>60</v>
      </c>
      <c r="T56" s="328">
        <v>52.200973810000001</v>
      </c>
      <c r="U56" s="328">
        <v>47.090901219999999</v>
      </c>
      <c r="V56" s="328">
        <v>42.942235580000002</v>
      </c>
      <c r="W56" s="328">
        <v>55.962336800000003</v>
      </c>
      <c r="X56" s="390"/>
      <c r="Y56" s="390"/>
      <c r="Z56" s="390"/>
      <c r="AA56" s="390"/>
      <c r="AB56" s="223" t="s">
        <v>352</v>
      </c>
      <c r="AC56" s="52"/>
    </row>
    <row r="57" spans="2:29">
      <c r="B57" s="30"/>
      <c r="C57" s="30"/>
      <c r="D57" s="9" t="s">
        <v>445</v>
      </c>
      <c r="E57" s="11" t="s">
        <v>446</v>
      </c>
      <c r="F57" s="227" t="s">
        <v>0</v>
      </c>
      <c r="G57" s="71">
        <v>42</v>
      </c>
      <c r="H57" s="71">
        <v>75</v>
      </c>
      <c r="I57" s="71">
        <v>79</v>
      </c>
      <c r="J57" s="71">
        <v>123</v>
      </c>
      <c r="K57" s="71">
        <v>121</v>
      </c>
      <c r="L57" s="112">
        <v>28</v>
      </c>
      <c r="M57" s="112">
        <v>14</v>
      </c>
      <c r="N57" s="112">
        <v>11</v>
      </c>
      <c r="O57" s="112">
        <v>43</v>
      </c>
      <c r="P57" s="112">
        <v>30</v>
      </c>
      <c r="Q57" s="112">
        <v>13</v>
      </c>
      <c r="R57" s="112">
        <v>22</v>
      </c>
      <c r="S57" s="211">
        <v>45</v>
      </c>
      <c r="T57" s="328">
        <v>27.45381502</v>
      </c>
      <c r="U57" s="328">
        <v>15.280156529999999</v>
      </c>
      <c r="V57" s="328">
        <v>21.17257042</v>
      </c>
      <c r="W57" s="328">
        <v>37.244165789999997</v>
      </c>
      <c r="X57" s="390"/>
      <c r="Y57" s="390"/>
      <c r="Z57" s="390"/>
      <c r="AA57" s="390"/>
      <c r="AB57" s="223" t="s">
        <v>352</v>
      </c>
      <c r="AC57" s="52"/>
    </row>
    <row r="58" spans="2:29">
      <c r="B58" s="30"/>
      <c r="C58" s="30"/>
      <c r="D58" s="9" t="s">
        <v>447</v>
      </c>
      <c r="E58" s="11" t="s">
        <v>360</v>
      </c>
      <c r="F58" s="227" t="s">
        <v>0</v>
      </c>
      <c r="G58" s="71">
        <v>127</v>
      </c>
      <c r="H58" s="71">
        <v>143</v>
      </c>
      <c r="I58" s="71">
        <v>138</v>
      </c>
      <c r="J58" s="71">
        <v>354</v>
      </c>
      <c r="K58" s="71">
        <v>834</v>
      </c>
      <c r="L58" s="112">
        <v>98</v>
      </c>
      <c r="M58" s="112">
        <v>45</v>
      </c>
      <c r="N58" s="112">
        <v>29</v>
      </c>
      <c r="O58" s="112">
        <v>45</v>
      </c>
      <c r="P58" s="112">
        <v>39</v>
      </c>
      <c r="Q58" s="112">
        <v>17</v>
      </c>
      <c r="R58" s="112">
        <v>17</v>
      </c>
      <c r="S58" s="211">
        <v>61</v>
      </c>
      <c r="T58" s="328">
        <v>56.009358779999999</v>
      </c>
      <c r="U58" s="328">
        <v>46.390585950000002</v>
      </c>
      <c r="V58" s="328">
        <v>35.80580939</v>
      </c>
      <c r="W58" s="328">
        <v>62.502336069999998</v>
      </c>
      <c r="X58" s="390"/>
      <c r="Y58" s="390"/>
      <c r="Z58" s="390"/>
      <c r="AA58" s="390"/>
      <c r="AB58" s="223" t="s">
        <v>352</v>
      </c>
      <c r="AC58" s="52"/>
    </row>
    <row r="59" spans="2:29">
      <c r="B59" s="30"/>
      <c r="C59" s="30"/>
      <c r="D59" s="28" t="s">
        <v>448</v>
      </c>
      <c r="E59" s="11" t="s">
        <v>449</v>
      </c>
      <c r="F59" s="227" t="s">
        <v>0</v>
      </c>
      <c r="G59" s="71">
        <v>1</v>
      </c>
      <c r="H59" s="71">
        <v>2</v>
      </c>
      <c r="I59" s="71">
        <v>1</v>
      </c>
      <c r="J59" s="71">
        <v>2</v>
      </c>
      <c r="K59" s="71">
        <v>4</v>
      </c>
      <c r="L59" s="112">
        <v>0</v>
      </c>
      <c r="M59" s="112">
        <v>0</v>
      </c>
      <c r="N59" s="112">
        <v>1</v>
      </c>
      <c r="O59" s="112">
        <v>1</v>
      </c>
      <c r="P59" s="112">
        <v>0</v>
      </c>
      <c r="Q59" s="112">
        <v>1</v>
      </c>
      <c r="R59" s="112">
        <v>2</v>
      </c>
      <c r="S59" s="211">
        <v>0</v>
      </c>
      <c r="T59" s="328">
        <v>0.35709971899999998</v>
      </c>
      <c r="U59" s="328">
        <v>0.68990852800000002</v>
      </c>
      <c r="V59" s="328">
        <v>1.02121745</v>
      </c>
      <c r="W59" s="328">
        <v>0.35675412099999998</v>
      </c>
      <c r="X59" s="390"/>
      <c r="Y59" s="390"/>
      <c r="Z59" s="390"/>
      <c r="AA59" s="390"/>
      <c r="AB59" s="223" t="s">
        <v>352</v>
      </c>
      <c r="AC59" s="52"/>
    </row>
    <row r="60" spans="2:29">
      <c r="B60" s="30"/>
      <c r="C60" s="30"/>
      <c r="D60" s="9" t="s">
        <v>450</v>
      </c>
      <c r="E60" s="11" t="s">
        <v>451</v>
      </c>
      <c r="F60" s="227" t="s">
        <v>1</v>
      </c>
      <c r="G60" s="71">
        <v>0</v>
      </c>
      <c r="H60" s="71">
        <v>0</v>
      </c>
      <c r="I60" s="71">
        <v>0</v>
      </c>
      <c r="J60" s="71">
        <v>0</v>
      </c>
      <c r="K60" s="71">
        <v>0</v>
      </c>
      <c r="L60" s="71">
        <v>0</v>
      </c>
      <c r="M60" s="71">
        <v>0</v>
      </c>
      <c r="N60" s="71">
        <v>0</v>
      </c>
      <c r="O60" s="71">
        <v>0</v>
      </c>
      <c r="P60" s="71">
        <v>0</v>
      </c>
      <c r="Q60" s="71">
        <v>0</v>
      </c>
      <c r="R60" s="71">
        <v>0</v>
      </c>
      <c r="S60" s="211">
        <v>0</v>
      </c>
      <c r="T60" s="328">
        <v>0</v>
      </c>
      <c r="U60" s="328">
        <v>0</v>
      </c>
      <c r="V60" s="328">
        <v>0</v>
      </c>
      <c r="W60" s="328">
        <v>0</v>
      </c>
      <c r="X60" s="390"/>
      <c r="Y60" s="390"/>
      <c r="Z60" s="390"/>
      <c r="AA60" s="390"/>
      <c r="AB60" s="223" t="s">
        <v>352</v>
      </c>
      <c r="AC60" s="52"/>
    </row>
    <row r="61" spans="2:29">
      <c r="B61" s="30"/>
      <c r="C61" s="30"/>
      <c r="D61" s="9" t="s">
        <v>452</v>
      </c>
      <c r="E61" s="11" t="s">
        <v>453</v>
      </c>
      <c r="F61" s="227" t="s">
        <v>0</v>
      </c>
      <c r="G61" s="71">
        <v>17</v>
      </c>
      <c r="H61" s="71">
        <v>20</v>
      </c>
      <c r="I61" s="71">
        <v>18</v>
      </c>
      <c r="J61" s="71">
        <v>17</v>
      </c>
      <c r="K61" s="71">
        <v>20</v>
      </c>
      <c r="L61" s="112">
        <v>3</v>
      </c>
      <c r="M61" s="112">
        <v>3</v>
      </c>
      <c r="N61" s="112">
        <v>3</v>
      </c>
      <c r="O61" s="112">
        <v>4</v>
      </c>
      <c r="P61" s="112">
        <v>3</v>
      </c>
      <c r="Q61" s="112">
        <v>1</v>
      </c>
      <c r="R61" s="112">
        <v>3</v>
      </c>
      <c r="S61" s="211">
        <v>5</v>
      </c>
      <c r="T61" s="328">
        <v>3.938180054</v>
      </c>
      <c r="U61" s="328">
        <v>1.901484006</v>
      </c>
      <c r="V61" s="328">
        <v>2.6804597110000001</v>
      </c>
      <c r="W61" s="328">
        <v>5.0532515560000002</v>
      </c>
      <c r="X61" s="390"/>
      <c r="Y61" s="390"/>
      <c r="Z61" s="390"/>
      <c r="AA61" s="390"/>
      <c r="AB61" s="223" t="s">
        <v>352</v>
      </c>
      <c r="AC61" s="52"/>
    </row>
    <row r="62" spans="2:29">
      <c r="B62" s="30"/>
      <c r="C62" s="30"/>
      <c r="D62" s="9" t="s">
        <v>454</v>
      </c>
      <c r="E62" s="11" t="s">
        <v>455</v>
      </c>
      <c r="F62" s="227" t="s">
        <v>1</v>
      </c>
      <c r="G62" s="71">
        <v>0</v>
      </c>
      <c r="H62" s="71">
        <v>0</v>
      </c>
      <c r="I62" s="71">
        <v>0</v>
      </c>
      <c r="J62" s="71">
        <v>0</v>
      </c>
      <c r="K62" s="71">
        <v>0</v>
      </c>
      <c r="L62" s="71">
        <v>0</v>
      </c>
      <c r="M62" s="71">
        <v>0</v>
      </c>
      <c r="N62" s="71">
        <v>0</v>
      </c>
      <c r="O62" s="71">
        <v>0</v>
      </c>
      <c r="P62" s="71">
        <v>0</v>
      </c>
      <c r="Q62" s="71">
        <v>0</v>
      </c>
      <c r="R62" s="71">
        <v>0</v>
      </c>
      <c r="S62" s="211">
        <v>0</v>
      </c>
      <c r="T62" s="328">
        <v>0</v>
      </c>
      <c r="U62" s="328">
        <v>0</v>
      </c>
      <c r="V62" s="328">
        <v>0</v>
      </c>
      <c r="W62" s="328">
        <v>0</v>
      </c>
      <c r="X62" s="390"/>
      <c r="Y62" s="390"/>
      <c r="Z62" s="390"/>
      <c r="AA62" s="390"/>
      <c r="AB62" s="223" t="s">
        <v>352</v>
      </c>
      <c r="AC62" s="52"/>
    </row>
    <row r="63" spans="2:29">
      <c r="B63" s="30"/>
      <c r="C63" s="30"/>
      <c r="D63" s="9" t="s">
        <v>456</v>
      </c>
      <c r="E63" s="11" t="s">
        <v>457</v>
      </c>
      <c r="F63" s="227" t="s">
        <v>0</v>
      </c>
      <c r="G63" s="71">
        <v>386</v>
      </c>
      <c r="H63" s="71">
        <v>490</v>
      </c>
      <c r="I63" s="71">
        <v>406</v>
      </c>
      <c r="J63" s="71">
        <v>501</v>
      </c>
      <c r="K63" s="71">
        <v>500</v>
      </c>
      <c r="L63" s="112">
        <v>123</v>
      </c>
      <c r="M63" s="112">
        <v>111</v>
      </c>
      <c r="N63" s="112">
        <v>86</v>
      </c>
      <c r="O63" s="112">
        <v>97</v>
      </c>
      <c r="P63" s="112">
        <v>165</v>
      </c>
      <c r="Q63" s="112">
        <v>108</v>
      </c>
      <c r="R63" s="112">
        <v>66</v>
      </c>
      <c r="S63" s="211">
        <v>145</v>
      </c>
      <c r="T63" s="328">
        <v>130.7479597</v>
      </c>
      <c r="U63" s="328">
        <v>99.957502219999995</v>
      </c>
      <c r="V63" s="328">
        <v>84.068521029999999</v>
      </c>
      <c r="W63" s="328">
        <v>112.7492548</v>
      </c>
      <c r="X63" s="390"/>
      <c r="Y63" s="390"/>
      <c r="Z63" s="390"/>
      <c r="AA63" s="390"/>
      <c r="AB63" s="223" t="s">
        <v>352</v>
      </c>
      <c r="AC63" s="52"/>
    </row>
    <row r="64" spans="2:29">
      <c r="B64" s="30"/>
      <c r="C64" s="30"/>
      <c r="D64" s="9" t="s">
        <v>458</v>
      </c>
      <c r="E64" s="11" t="s">
        <v>459</v>
      </c>
      <c r="F64" s="227" t="s">
        <v>0</v>
      </c>
      <c r="G64" s="71">
        <v>1889</v>
      </c>
      <c r="H64" s="71">
        <v>1649</v>
      </c>
      <c r="I64" s="71">
        <v>1978</v>
      </c>
      <c r="J64" s="71">
        <v>2594</v>
      </c>
      <c r="K64" s="71">
        <v>2489</v>
      </c>
      <c r="L64" s="112">
        <v>416</v>
      </c>
      <c r="M64" s="112">
        <v>559</v>
      </c>
      <c r="N64" s="112">
        <v>1890</v>
      </c>
      <c r="O64" s="112">
        <v>536</v>
      </c>
      <c r="P64" s="112">
        <v>403</v>
      </c>
      <c r="Q64" s="112">
        <v>547</v>
      </c>
      <c r="R64" s="112">
        <v>724</v>
      </c>
      <c r="S64" s="211">
        <v>501</v>
      </c>
      <c r="T64" s="328">
        <v>523.88998960000004</v>
      </c>
      <c r="U64" s="328">
        <v>613.31962309999994</v>
      </c>
      <c r="V64" s="328">
        <v>1052.794349</v>
      </c>
      <c r="W64" s="328">
        <v>556.05505500000004</v>
      </c>
      <c r="X64" s="390"/>
      <c r="Y64" s="390"/>
      <c r="Z64" s="390"/>
      <c r="AA64" s="390"/>
      <c r="AB64" s="223" t="s">
        <v>352</v>
      </c>
      <c r="AC64" s="52"/>
    </row>
    <row r="65" spans="1:29">
      <c r="B65" s="30"/>
      <c r="C65" s="30"/>
      <c r="D65" s="9" t="s">
        <v>460</v>
      </c>
      <c r="E65" s="11" t="s">
        <v>368</v>
      </c>
      <c r="F65" s="227" t="s">
        <v>0</v>
      </c>
      <c r="G65" s="71">
        <v>97</v>
      </c>
      <c r="H65" s="71">
        <v>150</v>
      </c>
      <c r="I65" s="71">
        <v>117</v>
      </c>
      <c r="J65" s="71">
        <v>178</v>
      </c>
      <c r="K65" s="71">
        <v>320</v>
      </c>
      <c r="L65" s="112">
        <v>38</v>
      </c>
      <c r="M65" s="112">
        <v>50</v>
      </c>
      <c r="N65" s="112">
        <v>64</v>
      </c>
      <c r="O65" s="112">
        <v>66</v>
      </c>
      <c r="P65" s="112">
        <v>50</v>
      </c>
      <c r="Q65" s="112">
        <v>60</v>
      </c>
      <c r="R65" s="112">
        <v>50</v>
      </c>
      <c r="S65" s="211">
        <v>64</v>
      </c>
      <c r="T65" s="328">
        <v>55.692254820000002</v>
      </c>
      <c r="U65" s="328">
        <v>58.781790700000002</v>
      </c>
      <c r="V65" s="328">
        <v>54.571358269999998</v>
      </c>
      <c r="W65" s="328">
        <v>60.20293384</v>
      </c>
      <c r="X65" s="390"/>
      <c r="Y65" s="390"/>
      <c r="Z65" s="390"/>
      <c r="AA65" s="390"/>
      <c r="AB65" s="223" t="s">
        <v>352</v>
      </c>
      <c r="AC65" s="52"/>
    </row>
    <row r="66" spans="1:29">
      <c r="B66" s="30"/>
      <c r="C66" s="30" t="s">
        <v>461</v>
      </c>
      <c r="D66" s="9" t="s">
        <v>462</v>
      </c>
      <c r="E66" s="9" t="s">
        <v>370</v>
      </c>
      <c r="F66" s="227" t="s">
        <v>0</v>
      </c>
      <c r="G66" s="71">
        <v>46</v>
      </c>
      <c r="H66" s="71">
        <v>78</v>
      </c>
      <c r="I66" s="71">
        <v>64</v>
      </c>
      <c r="J66" s="71">
        <v>41</v>
      </c>
      <c r="K66" s="71">
        <v>13</v>
      </c>
      <c r="L66" s="112">
        <v>6</v>
      </c>
      <c r="M66" s="112">
        <v>5</v>
      </c>
      <c r="N66" s="112">
        <v>8</v>
      </c>
      <c r="O66" s="112">
        <v>7</v>
      </c>
      <c r="P66" s="112">
        <v>3</v>
      </c>
      <c r="Q66" s="112">
        <v>2</v>
      </c>
      <c r="R66" s="112">
        <v>11</v>
      </c>
      <c r="S66" s="211">
        <v>21</v>
      </c>
      <c r="T66" s="328">
        <v>15.00506144</v>
      </c>
      <c r="U66" s="328">
        <v>14.622074599999999</v>
      </c>
      <c r="V66" s="328">
        <v>17.54774003</v>
      </c>
      <c r="W66" s="328">
        <v>20.913856259999999</v>
      </c>
      <c r="X66" s="390"/>
      <c r="Y66" s="390"/>
      <c r="Z66" s="390"/>
      <c r="AA66" s="390"/>
      <c r="AB66" s="223" t="s">
        <v>352</v>
      </c>
      <c r="AC66" s="52"/>
    </row>
    <row r="67" spans="1:29">
      <c r="B67" s="30"/>
      <c r="C67" s="30" t="s">
        <v>463</v>
      </c>
      <c r="D67" s="9" t="s">
        <v>464</v>
      </c>
      <c r="E67" s="30" t="s">
        <v>372</v>
      </c>
      <c r="F67" s="227" t="s">
        <v>1</v>
      </c>
      <c r="G67" s="71">
        <v>0</v>
      </c>
      <c r="H67" s="71">
        <v>0</v>
      </c>
      <c r="I67" s="71">
        <v>0</v>
      </c>
      <c r="J67" s="71">
        <v>0</v>
      </c>
      <c r="K67" s="71">
        <v>0</v>
      </c>
      <c r="L67" s="71">
        <v>0</v>
      </c>
      <c r="M67" s="71">
        <v>0</v>
      </c>
      <c r="N67" s="71">
        <v>0</v>
      </c>
      <c r="O67" s="71">
        <v>0</v>
      </c>
      <c r="P67" s="71">
        <v>0</v>
      </c>
      <c r="Q67" s="71">
        <v>0</v>
      </c>
      <c r="R67" s="71">
        <v>0</v>
      </c>
      <c r="S67" s="211">
        <v>0</v>
      </c>
      <c r="T67" s="328">
        <v>0</v>
      </c>
      <c r="U67" s="328">
        <v>0</v>
      </c>
      <c r="V67" s="328">
        <v>0</v>
      </c>
      <c r="W67" s="328">
        <v>0</v>
      </c>
      <c r="X67" s="390"/>
      <c r="Y67" s="390"/>
      <c r="Z67" s="390"/>
      <c r="AA67" s="390"/>
      <c r="AB67" s="223" t="s">
        <v>352</v>
      </c>
      <c r="AC67" s="52"/>
    </row>
    <row r="68" spans="1:29">
      <c r="B68" s="30"/>
      <c r="C68" s="30" t="s">
        <v>465</v>
      </c>
      <c r="D68" s="9" t="s">
        <v>466</v>
      </c>
      <c r="E68" s="9" t="s">
        <v>374</v>
      </c>
      <c r="F68" s="227" t="s">
        <v>0</v>
      </c>
      <c r="G68" s="71">
        <v>152</v>
      </c>
      <c r="H68" s="71">
        <v>128</v>
      </c>
      <c r="I68" s="71">
        <v>110</v>
      </c>
      <c r="J68" s="71">
        <v>98</v>
      </c>
      <c r="K68" s="71">
        <v>67</v>
      </c>
      <c r="L68" s="112">
        <v>32</v>
      </c>
      <c r="M68" s="112">
        <v>15</v>
      </c>
      <c r="N68" s="112">
        <v>18</v>
      </c>
      <c r="O68" s="112">
        <v>10</v>
      </c>
      <c r="P68" s="112">
        <v>14</v>
      </c>
      <c r="Q68" s="112">
        <v>10</v>
      </c>
      <c r="R68" s="112">
        <v>12</v>
      </c>
      <c r="S68" s="211">
        <v>14</v>
      </c>
      <c r="T68" s="328">
        <v>13.596311589999999</v>
      </c>
      <c r="U68" s="328">
        <v>12.23927542</v>
      </c>
      <c r="V68" s="328">
        <v>12.850053020000001</v>
      </c>
      <c r="W68" s="328">
        <v>13.582160549999999</v>
      </c>
      <c r="X68" s="390"/>
      <c r="Y68" s="390"/>
      <c r="Z68" s="390"/>
      <c r="AA68" s="390"/>
      <c r="AB68" s="223" t="s">
        <v>352</v>
      </c>
      <c r="AC68" s="52"/>
    </row>
    <row r="69" spans="1:29">
      <c r="B69" s="30"/>
      <c r="C69" s="30" t="s">
        <v>467</v>
      </c>
      <c r="D69" s="9" t="s">
        <v>468</v>
      </c>
      <c r="E69" s="9" t="s">
        <v>376</v>
      </c>
      <c r="F69" s="227" t="s">
        <v>0</v>
      </c>
      <c r="G69" s="71">
        <v>78</v>
      </c>
      <c r="H69" s="71">
        <v>80</v>
      </c>
      <c r="I69" s="71">
        <v>78</v>
      </c>
      <c r="J69" s="71">
        <v>102</v>
      </c>
      <c r="K69" s="71">
        <v>103</v>
      </c>
      <c r="L69" s="112">
        <v>23</v>
      </c>
      <c r="M69" s="112">
        <v>21</v>
      </c>
      <c r="N69" s="112">
        <v>21</v>
      </c>
      <c r="O69" s="112">
        <v>15</v>
      </c>
      <c r="P69" s="112">
        <v>9</v>
      </c>
      <c r="Q69" s="112">
        <v>16</v>
      </c>
      <c r="R69" s="112">
        <v>21</v>
      </c>
      <c r="S69" s="211">
        <v>17</v>
      </c>
      <c r="T69" s="328">
        <v>16.27299575</v>
      </c>
      <c r="U69" s="328">
        <v>18.895685530000002</v>
      </c>
      <c r="V69" s="328">
        <v>20.661589759999998</v>
      </c>
      <c r="W69" s="328">
        <v>19.39553153</v>
      </c>
      <c r="X69" s="390"/>
      <c r="Y69" s="390"/>
      <c r="Z69" s="390"/>
      <c r="AA69" s="390"/>
      <c r="AB69" s="223" t="s">
        <v>352</v>
      </c>
      <c r="AC69" s="52"/>
    </row>
    <row r="70" spans="1:29">
      <c r="B70" s="30"/>
      <c r="C70" s="30" t="s">
        <v>469</v>
      </c>
      <c r="D70" s="9" t="s">
        <v>470</v>
      </c>
      <c r="E70" s="9" t="s">
        <v>378</v>
      </c>
      <c r="F70" s="227" t="s">
        <v>0</v>
      </c>
      <c r="G70" s="71">
        <v>2006</v>
      </c>
      <c r="H70" s="71">
        <v>2237</v>
      </c>
      <c r="I70" s="71">
        <v>2346</v>
      </c>
      <c r="J70" s="71">
        <v>3137</v>
      </c>
      <c r="K70" s="71">
        <v>3099</v>
      </c>
      <c r="L70" s="112">
        <v>482</v>
      </c>
      <c r="M70" s="112">
        <v>574</v>
      </c>
      <c r="N70" s="112">
        <v>965</v>
      </c>
      <c r="O70" s="112">
        <v>445</v>
      </c>
      <c r="P70" s="112">
        <v>374</v>
      </c>
      <c r="Q70" s="112">
        <v>526</v>
      </c>
      <c r="R70" s="112">
        <v>700</v>
      </c>
      <c r="S70" s="211">
        <v>524</v>
      </c>
      <c r="T70" s="328">
        <v>383.4583303</v>
      </c>
      <c r="U70" s="328">
        <v>522.03899609999996</v>
      </c>
      <c r="V70" s="328">
        <v>743.23943110000005</v>
      </c>
      <c r="W70" s="328">
        <v>495.20089760000002</v>
      </c>
      <c r="X70" s="390"/>
      <c r="Y70" s="390"/>
      <c r="Z70" s="390"/>
      <c r="AA70" s="390"/>
      <c r="AB70" s="223" t="s">
        <v>352</v>
      </c>
      <c r="AC70" s="52"/>
    </row>
    <row r="71" spans="1:29">
      <c r="B71" s="30"/>
      <c r="C71" s="30" t="s">
        <v>471</v>
      </c>
      <c r="D71" s="9" t="s">
        <v>472</v>
      </c>
      <c r="E71" s="9" t="s">
        <v>380</v>
      </c>
      <c r="F71" s="227" t="s">
        <v>0</v>
      </c>
      <c r="G71" s="71">
        <v>2142</v>
      </c>
      <c r="H71" s="71">
        <v>2141</v>
      </c>
      <c r="I71" s="71">
        <v>2408</v>
      </c>
      <c r="J71" s="71">
        <v>1741</v>
      </c>
      <c r="K71" s="71">
        <v>1879</v>
      </c>
      <c r="L71" s="112">
        <v>361</v>
      </c>
      <c r="M71" s="112">
        <v>460</v>
      </c>
      <c r="N71" s="112">
        <v>508</v>
      </c>
      <c r="O71" s="112">
        <v>538</v>
      </c>
      <c r="P71" s="112">
        <v>603</v>
      </c>
      <c r="Q71" s="112">
        <v>509</v>
      </c>
      <c r="R71" s="112">
        <v>483</v>
      </c>
      <c r="S71" s="211">
        <v>570</v>
      </c>
      <c r="T71" s="328">
        <v>546.28545670000005</v>
      </c>
      <c r="U71" s="328">
        <v>513.50773230000004</v>
      </c>
      <c r="V71" s="328">
        <v>500.69744420000001</v>
      </c>
      <c r="W71" s="328">
        <v>516.87929780000002</v>
      </c>
      <c r="X71" s="390"/>
      <c r="Y71" s="390"/>
      <c r="Z71" s="390"/>
      <c r="AA71" s="390"/>
      <c r="AB71" s="223" t="s">
        <v>352</v>
      </c>
      <c r="AC71" s="52"/>
    </row>
    <row r="72" spans="1:29">
      <c r="A72" s="7" t="s">
        <v>348</v>
      </c>
      <c r="B72" s="30" t="s">
        <v>473</v>
      </c>
      <c r="C72" s="30" t="s">
        <v>474</v>
      </c>
      <c r="D72" s="30" t="s">
        <v>475</v>
      </c>
      <c r="E72" s="11" t="s">
        <v>383</v>
      </c>
      <c r="F72" s="227" t="s">
        <v>0</v>
      </c>
      <c r="G72" s="71">
        <v>15</v>
      </c>
      <c r="H72" s="71">
        <v>16</v>
      </c>
      <c r="I72" s="71">
        <v>13</v>
      </c>
      <c r="J72" s="71">
        <v>9</v>
      </c>
      <c r="K72" s="71">
        <v>8</v>
      </c>
      <c r="L72" s="112">
        <v>0</v>
      </c>
      <c r="M72" s="112">
        <v>0</v>
      </c>
      <c r="N72" s="112">
        <v>1</v>
      </c>
      <c r="O72" s="112">
        <v>5</v>
      </c>
      <c r="P72" s="112">
        <v>2</v>
      </c>
      <c r="Q72" s="112">
        <v>1</v>
      </c>
      <c r="R72" s="112">
        <v>0</v>
      </c>
      <c r="S72" s="211">
        <v>1</v>
      </c>
      <c r="T72" s="328">
        <v>2.1082004649999999</v>
      </c>
      <c r="U72" s="328">
        <v>1.867258146</v>
      </c>
      <c r="V72" s="328">
        <v>1.534687342</v>
      </c>
      <c r="W72" s="328">
        <v>1.8684192690000001</v>
      </c>
      <c r="X72" s="390"/>
      <c r="Y72" s="390"/>
      <c r="Z72" s="390"/>
      <c r="AA72" s="390"/>
      <c r="AB72" s="223" t="s">
        <v>352</v>
      </c>
      <c r="AC72" s="52"/>
    </row>
    <row r="73" spans="1:29">
      <c r="B73" s="30"/>
      <c r="C73" s="30"/>
      <c r="D73" s="9" t="s">
        <v>476</v>
      </c>
      <c r="E73" s="11" t="s">
        <v>385</v>
      </c>
      <c r="F73" s="227" t="s">
        <v>0</v>
      </c>
      <c r="G73" s="71">
        <v>79</v>
      </c>
      <c r="H73" s="71">
        <v>75</v>
      </c>
      <c r="I73" s="71">
        <v>67</v>
      </c>
      <c r="J73" s="71">
        <v>70</v>
      </c>
      <c r="K73" s="71">
        <v>33</v>
      </c>
      <c r="L73" s="112">
        <v>8</v>
      </c>
      <c r="M73" s="112">
        <v>20</v>
      </c>
      <c r="N73" s="112">
        <v>5</v>
      </c>
      <c r="O73" s="112">
        <v>12</v>
      </c>
      <c r="P73" s="112">
        <v>6</v>
      </c>
      <c r="Q73" s="112">
        <v>14</v>
      </c>
      <c r="R73" s="112">
        <v>10</v>
      </c>
      <c r="S73" s="211">
        <v>6</v>
      </c>
      <c r="T73" s="328">
        <v>7.4304614430000004</v>
      </c>
      <c r="U73" s="328">
        <v>10.053977659999999</v>
      </c>
      <c r="V73" s="328">
        <v>8.8977889490000006</v>
      </c>
      <c r="W73" s="328">
        <v>7.5831960330000001</v>
      </c>
      <c r="X73" s="390"/>
      <c r="Y73" s="390"/>
      <c r="Z73" s="390"/>
      <c r="AA73" s="390"/>
      <c r="AB73" s="223" t="s">
        <v>352</v>
      </c>
      <c r="AC73" s="52"/>
    </row>
    <row r="74" spans="1:29">
      <c r="B74" s="30"/>
      <c r="C74" s="30"/>
      <c r="D74" s="9" t="s">
        <v>477</v>
      </c>
      <c r="E74" s="11" t="s">
        <v>387</v>
      </c>
      <c r="F74" s="227" t="s">
        <v>0</v>
      </c>
      <c r="G74" s="71">
        <v>23</v>
      </c>
      <c r="H74" s="71">
        <v>39</v>
      </c>
      <c r="I74" s="71">
        <v>56</v>
      </c>
      <c r="J74" s="71">
        <v>50</v>
      </c>
      <c r="K74" s="71">
        <v>24</v>
      </c>
      <c r="L74" s="112">
        <v>3</v>
      </c>
      <c r="M74" s="112">
        <v>14</v>
      </c>
      <c r="N74" s="112">
        <v>7</v>
      </c>
      <c r="O74" s="112">
        <v>8</v>
      </c>
      <c r="P74" s="112">
        <v>10</v>
      </c>
      <c r="Q74" s="112">
        <v>14</v>
      </c>
      <c r="R74" s="112">
        <v>4</v>
      </c>
      <c r="S74" s="211">
        <v>8</v>
      </c>
      <c r="T74" s="328">
        <v>10.754055559999999</v>
      </c>
      <c r="U74" s="328">
        <v>10.261499949999999</v>
      </c>
      <c r="V74" s="328">
        <v>6.9270413059999996</v>
      </c>
      <c r="W74" s="328">
        <v>8.3114588719999993</v>
      </c>
      <c r="X74" s="390"/>
      <c r="Y74" s="390"/>
      <c r="Z74" s="390"/>
      <c r="AA74" s="390"/>
      <c r="AB74" s="223" t="s">
        <v>352</v>
      </c>
      <c r="AC74" s="52"/>
    </row>
    <row r="75" spans="1:29">
      <c r="B75" s="30"/>
      <c r="C75" s="30"/>
      <c r="D75" s="9" t="s">
        <v>478</v>
      </c>
      <c r="E75" s="11" t="s">
        <v>389</v>
      </c>
      <c r="F75" s="227" t="s">
        <v>0</v>
      </c>
      <c r="G75" s="71">
        <v>36</v>
      </c>
      <c r="H75" s="71">
        <v>39</v>
      </c>
      <c r="I75" s="71">
        <v>39</v>
      </c>
      <c r="J75" s="71">
        <v>38</v>
      </c>
      <c r="K75" s="71">
        <v>18</v>
      </c>
      <c r="L75" s="112">
        <v>3</v>
      </c>
      <c r="M75" s="112">
        <v>5</v>
      </c>
      <c r="N75" s="112">
        <v>6</v>
      </c>
      <c r="O75" s="112">
        <v>4</v>
      </c>
      <c r="P75" s="112">
        <v>8</v>
      </c>
      <c r="Q75" s="112">
        <v>6</v>
      </c>
      <c r="R75" s="112">
        <v>3</v>
      </c>
      <c r="S75" s="211">
        <v>5</v>
      </c>
      <c r="T75" s="328">
        <v>5.8211028970000003</v>
      </c>
      <c r="U75" s="328">
        <v>5.200842593</v>
      </c>
      <c r="V75" s="328">
        <v>4.2020325630000004</v>
      </c>
      <c r="W75" s="328">
        <v>4.8694230129999996</v>
      </c>
      <c r="X75" s="390"/>
      <c r="Y75" s="390"/>
      <c r="Z75" s="390"/>
      <c r="AA75" s="390"/>
      <c r="AB75" s="223" t="s">
        <v>352</v>
      </c>
      <c r="AC75" s="52"/>
    </row>
    <row r="76" spans="1:29">
      <c r="B76" s="30"/>
      <c r="C76" s="30"/>
      <c r="D76" s="9" t="s">
        <v>479</v>
      </c>
      <c r="E76" s="234" t="s">
        <v>391</v>
      </c>
      <c r="F76" s="227" t="s">
        <v>0</v>
      </c>
      <c r="G76" s="71">
        <v>77</v>
      </c>
      <c r="H76" s="71">
        <v>36</v>
      </c>
      <c r="I76" s="71">
        <v>36</v>
      </c>
      <c r="J76" s="71">
        <v>45</v>
      </c>
      <c r="K76" s="71">
        <v>28</v>
      </c>
      <c r="L76" s="112">
        <v>7</v>
      </c>
      <c r="M76" s="112">
        <v>4</v>
      </c>
      <c r="N76" s="112">
        <v>5</v>
      </c>
      <c r="O76" s="112">
        <v>3</v>
      </c>
      <c r="P76" s="112">
        <v>1</v>
      </c>
      <c r="Q76" s="112">
        <v>2</v>
      </c>
      <c r="R76" s="112">
        <v>4</v>
      </c>
      <c r="S76" s="211">
        <v>9</v>
      </c>
      <c r="T76" s="328">
        <v>2.915701833</v>
      </c>
      <c r="U76" s="328">
        <v>3.6309111000000001</v>
      </c>
      <c r="V76" s="328">
        <v>4.3076752789999997</v>
      </c>
      <c r="W76" s="328">
        <v>5.9795506539999996</v>
      </c>
      <c r="X76" s="390"/>
      <c r="Y76" s="390"/>
      <c r="Z76" s="390"/>
      <c r="AA76" s="390"/>
      <c r="AB76" s="223" t="s">
        <v>352</v>
      </c>
      <c r="AC76" s="52"/>
    </row>
    <row r="77" spans="1:29">
      <c r="B77" s="30"/>
      <c r="C77" s="30" t="s">
        <v>480</v>
      </c>
      <c r="D77" s="9" t="s">
        <v>481</v>
      </c>
      <c r="E77" s="234" t="s">
        <v>482</v>
      </c>
      <c r="F77" s="227" t="s">
        <v>0</v>
      </c>
      <c r="G77" s="71">
        <v>0</v>
      </c>
      <c r="H77" s="71">
        <v>0</v>
      </c>
      <c r="I77" s="71">
        <v>0</v>
      </c>
      <c r="J77" s="71">
        <v>0</v>
      </c>
      <c r="K77" s="71">
        <v>0</v>
      </c>
      <c r="L77" s="112">
        <v>0</v>
      </c>
      <c r="M77" s="112">
        <v>0</v>
      </c>
      <c r="N77" s="112">
        <v>1</v>
      </c>
      <c r="O77" s="112">
        <v>0</v>
      </c>
      <c r="P77" s="112">
        <v>0</v>
      </c>
      <c r="Q77" s="112">
        <v>0</v>
      </c>
      <c r="R77" s="112">
        <v>1</v>
      </c>
      <c r="S77" s="211">
        <v>0</v>
      </c>
      <c r="T77" s="328">
        <v>3.3759775999999998E-2</v>
      </c>
      <c r="U77" s="328">
        <v>3.3735142000000003E-2</v>
      </c>
      <c r="V77" s="328">
        <v>0.424646829</v>
      </c>
      <c r="W77" s="328">
        <v>3.3760693000000001E-2</v>
      </c>
      <c r="X77" s="390"/>
      <c r="Y77" s="390"/>
      <c r="Z77" s="390"/>
      <c r="AA77" s="390"/>
      <c r="AB77" s="223" t="s">
        <v>352</v>
      </c>
      <c r="AC77" s="52"/>
    </row>
    <row r="78" spans="1:29">
      <c r="B78" s="30"/>
      <c r="C78" s="30"/>
      <c r="D78" s="9" t="s">
        <v>483</v>
      </c>
      <c r="E78" s="234" t="s">
        <v>484</v>
      </c>
      <c r="F78" s="227" t="s">
        <v>0</v>
      </c>
      <c r="G78" s="71">
        <v>23</v>
      </c>
      <c r="H78" s="71">
        <v>16</v>
      </c>
      <c r="I78" s="71">
        <v>91</v>
      </c>
      <c r="J78" s="71">
        <v>47</v>
      </c>
      <c r="K78" s="71">
        <v>38</v>
      </c>
      <c r="L78" s="112">
        <v>6</v>
      </c>
      <c r="M78" s="112">
        <v>3</v>
      </c>
      <c r="N78" s="112">
        <v>13</v>
      </c>
      <c r="O78" s="112">
        <v>7</v>
      </c>
      <c r="P78" s="112">
        <v>9</v>
      </c>
      <c r="Q78" s="112">
        <v>5</v>
      </c>
      <c r="R78" s="112">
        <v>6</v>
      </c>
      <c r="S78" s="211">
        <v>20</v>
      </c>
      <c r="T78" s="328">
        <v>9.2757162009999998</v>
      </c>
      <c r="U78" s="328">
        <v>7.8552472560000002</v>
      </c>
      <c r="V78" s="328">
        <v>8.1953092880000007</v>
      </c>
      <c r="W78" s="328">
        <v>12.92646721</v>
      </c>
      <c r="X78" s="390"/>
      <c r="Y78" s="390"/>
      <c r="Z78" s="390"/>
      <c r="AA78" s="390"/>
      <c r="AB78" s="223" t="s">
        <v>352</v>
      </c>
      <c r="AC78" s="52"/>
    </row>
    <row r="79" spans="1:29">
      <c r="B79" s="30"/>
      <c r="C79" s="30"/>
      <c r="D79" s="9" t="s">
        <v>485</v>
      </c>
      <c r="E79" s="11" t="s">
        <v>486</v>
      </c>
      <c r="F79" s="227" t="s">
        <v>0</v>
      </c>
      <c r="G79" s="71">
        <v>0</v>
      </c>
      <c r="H79" s="71">
        <v>0</v>
      </c>
      <c r="I79" s="71">
        <v>0</v>
      </c>
      <c r="J79" s="71">
        <v>1</v>
      </c>
      <c r="K79" s="71">
        <v>0</v>
      </c>
      <c r="L79" s="112">
        <v>0</v>
      </c>
      <c r="M79" s="112">
        <v>0</v>
      </c>
      <c r="N79" s="112">
        <v>0</v>
      </c>
      <c r="O79" s="112">
        <v>0</v>
      </c>
      <c r="P79" s="112">
        <v>0</v>
      </c>
      <c r="Q79" s="112">
        <v>0</v>
      </c>
      <c r="R79" s="112">
        <v>0</v>
      </c>
      <c r="S79" s="211">
        <v>0</v>
      </c>
      <c r="T79" s="328">
        <v>0</v>
      </c>
      <c r="U79" s="328">
        <v>0</v>
      </c>
      <c r="V79" s="328">
        <v>0</v>
      </c>
      <c r="W79" s="328">
        <v>0</v>
      </c>
      <c r="X79" s="390"/>
      <c r="Y79" s="390"/>
      <c r="Z79" s="390"/>
      <c r="AA79" s="390"/>
      <c r="AB79" s="223" t="s">
        <v>352</v>
      </c>
      <c r="AC79" s="52"/>
    </row>
    <row r="80" spans="1:29">
      <c r="B80" s="30"/>
      <c r="C80" s="30"/>
      <c r="D80" s="9" t="s">
        <v>487</v>
      </c>
      <c r="E80" s="11" t="s">
        <v>402</v>
      </c>
      <c r="F80" s="227" t="s">
        <v>0</v>
      </c>
      <c r="G80" s="71">
        <v>2</v>
      </c>
      <c r="H80" s="71">
        <v>5</v>
      </c>
      <c r="I80" s="71">
        <v>2</v>
      </c>
      <c r="J80" s="71">
        <v>4</v>
      </c>
      <c r="K80" s="71">
        <v>1</v>
      </c>
      <c r="L80" s="112">
        <v>0</v>
      </c>
      <c r="M80" s="112">
        <v>0</v>
      </c>
      <c r="N80" s="112">
        <v>1</v>
      </c>
      <c r="O80" s="112">
        <v>1</v>
      </c>
      <c r="P80" s="112">
        <v>0</v>
      </c>
      <c r="Q80" s="112">
        <v>0</v>
      </c>
      <c r="R80" s="112">
        <v>0</v>
      </c>
      <c r="S80" s="211">
        <v>0</v>
      </c>
      <c r="T80" s="328">
        <v>0.37973711399999999</v>
      </c>
      <c r="U80" s="328">
        <v>0.37926848899999999</v>
      </c>
      <c r="V80" s="328">
        <v>0.37930908400000002</v>
      </c>
      <c r="W80" s="328">
        <v>0.37965690600000002</v>
      </c>
      <c r="X80" s="390"/>
      <c r="Y80" s="390"/>
      <c r="Z80" s="390"/>
      <c r="AA80" s="390"/>
      <c r="AB80" s="223" t="s">
        <v>352</v>
      </c>
      <c r="AC80" s="52"/>
    </row>
    <row r="81" spans="2:29">
      <c r="B81" s="30"/>
      <c r="C81" s="30"/>
      <c r="D81" s="9" t="s">
        <v>488</v>
      </c>
      <c r="E81" s="11" t="s">
        <v>489</v>
      </c>
      <c r="F81" s="227" t="s">
        <v>0</v>
      </c>
      <c r="G81" s="71">
        <v>5</v>
      </c>
      <c r="H81" s="71">
        <v>3</v>
      </c>
      <c r="I81" s="71">
        <v>4</v>
      </c>
      <c r="J81" s="71">
        <v>5</v>
      </c>
      <c r="K81" s="71">
        <v>2</v>
      </c>
      <c r="L81" s="112">
        <v>3</v>
      </c>
      <c r="M81" s="112">
        <v>2</v>
      </c>
      <c r="N81" s="112">
        <v>0</v>
      </c>
      <c r="O81" s="112">
        <v>0</v>
      </c>
      <c r="P81" s="112">
        <v>0</v>
      </c>
      <c r="Q81" s="112">
        <v>1</v>
      </c>
      <c r="R81" s="112">
        <v>0</v>
      </c>
      <c r="S81" s="211">
        <v>1</v>
      </c>
      <c r="T81" s="328">
        <v>0.61777486599999998</v>
      </c>
      <c r="U81" s="328">
        <v>0.95061724000000003</v>
      </c>
      <c r="V81" s="328">
        <v>0.61732622500000001</v>
      </c>
      <c r="W81" s="328">
        <v>0.95102391100000006</v>
      </c>
      <c r="X81" s="390"/>
      <c r="Y81" s="390"/>
      <c r="Z81" s="390"/>
      <c r="AA81" s="390"/>
      <c r="AB81" s="223" t="s">
        <v>352</v>
      </c>
      <c r="AC81" s="52"/>
    </row>
    <row r="82" spans="2:29">
      <c r="B82" s="30"/>
      <c r="C82" s="30"/>
      <c r="D82" s="9" t="s">
        <v>490</v>
      </c>
      <c r="E82" s="11" t="s">
        <v>491</v>
      </c>
      <c r="F82" s="227" t="s">
        <v>0</v>
      </c>
      <c r="G82" s="71">
        <v>13</v>
      </c>
      <c r="H82" s="71">
        <v>13</v>
      </c>
      <c r="I82" s="71">
        <v>18</v>
      </c>
      <c r="J82" s="71">
        <v>10</v>
      </c>
      <c r="K82" s="71">
        <v>14</v>
      </c>
      <c r="L82" s="112">
        <v>3</v>
      </c>
      <c r="M82" s="112">
        <v>0</v>
      </c>
      <c r="N82" s="112">
        <v>3</v>
      </c>
      <c r="O82" s="112">
        <v>3</v>
      </c>
      <c r="P82" s="112">
        <v>3</v>
      </c>
      <c r="Q82" s="112">
        <v>8</v>
      </c>
      <c r="R82" s="112">
        <v>3</v>
      </c>
      <c r="S82" s="211">
        <v>3</v>
      </c>
      <c r="T82" s="328">
        <v>3.039907855</v>
      </c>
      <c r="U82" s="328">
        <v>4.7035820880000001</v>
      </c>
      <c r="V82" s="328">
        <v>3.0371507790000001</v>
      </c>
      <c r="W82" s="328">
        <v>3.039366507</v>
      </c>
      <c r="X82" s="390"/>
      <c r="Y82" s="390"/>
      <c r="Z82" s="390"/>
      <c r="AA82" s="390"/>
      <c r="AB82" s="223" t="s">
        <v>352</v>
      </c>
      <c r="AC82" s="52"/>
    </row>
    <row r="83" spans="2:29">
      <c r="B83" s="30"/>
      <c r="C83" s="30"/>
      <c r="D83" s="9" t="s">
        <v>492</v>
      </c>
      <c r="E83" s="11" t="s">
        <v>493</v>
      </c>
      <c r="F83" s="227" t="s">
        <v>0</v>
      </c>
      <c r="G83" s="71">
        <v>10</v>
      </c>
      <c r="H83" s="71">
        <v>13</v>
      </c>
      <c r="I83" s="71">
        <v>20</v>
      </c>
      <c r="J83" s="71">
        <v>4</v>
      </c>
      <c r="K83" s="71">
        <v>9</v>
      </c>
      <c r="L83" s="112">
        <v>2</v>
      </c>
      <c r="M83" s="112">
        <v>3</v>
      </c>
      <c r="N83" s="112">
        <v>1</v>
      </c>
      <c r="O83" s="112">
        <v>2</v>
      </c>
      <c r="P83" s="112">
        <v>0</v>
      </c>
      <c r="Q83" s="112">
        <v>1</v>
      </c>
      <c r="R83" s="112">
        <v>0</v>
      </c>
      <c r="S83" s="211">
        <v>3</v>
      </c>
      <c r="T83" s="328">
        <v>1.7112955249999999</v>
      </c>
      <c r="U83" s="328">
        <v>1.9934376540000001</v>
      </c>
      <c r="V83" s="328">
        <v>1.6368572729999999</v>
      </c>
      <c r="W83" s="328">
        <v>2.627077656</v>
      </c>
      <c r="X83" s="390"/>
      <c r="Y83" s="390"/>
      <c r="Z83" s="390"/>
      <c r="AA83" s="390"/>
      <c r="AB83" s="223" t="s">
        <v>352</v>
      </c>
      <c r="AC83" s="52"/>
    </row>
    <row r="84" spans="2:29">
      <c r="B84" s="30"/>
      <c r="C84" s="30"/>
      <c r="D84" s="9" t="s">
        <v>494</v>
      </c>
      <c r="E84" s="11" t="s">
        <v>398</v>
      </c>
      <c r="F84" s="227" t="s">
        <v>0</v>
      </c>
      <c r="G84" s="71">
        <v>11</v>
      </c>
      <c r="H84" s="71">
        <v>7</v>
      </c>
      <c r="I84" s="71">
        <v>8</v>
      </c>
      <c r="J84" s="71">
        <v>7</v>
      </c>
      <c r="K84" s="71">
        <v>8</v>
      </c>
      <c r="L84" s="112">
        <v>2</v>
      </c>
      <c r="M84" s="112">
        <v>1</v>
      </c>
      <c r="N84" s="112">
        <v>2</v>
      </c>
      <c r="O84" s="112">
        <v>0</v>
      </c>
      <c r="P84" s="112">
        <v>0</v>
      </c>
      <c r="Q84" s="112">
        <v>1</v>
      </c>
      <c r="R84" s="112">
        <v>0</v>
      </c>
      <c r="S84" s="211">
        <v>4</v>
      </c>
      <c r="T84" s="328">
        <v>1.139638076</v>
      </c>
      <c r="U84" s="328">
        <v>1.4717242639999999</v>
      </c>
      <c r="V84" s="328">
        <v>1.1384916039999999</v>
      </c>
      <c r="W84" s="328">
        <v>2.4727489540000001</v>
      </c>
      <c r="X84" s="390"/>
      <c r="Y84" s="390"/>
      <c r="Z84" s="390"/>
      <c r="AA84" s="390"/>
      <c r="AB84" s="223" t="s">
        <v>352</v>
      </c>
      <c r="AC84" s="52"/>
    </row>
    <row r="85" spans="2:29">
      <c r="B85" s="30"/>
      <c r="C85" s="30"/>
      <c r="D85" s="28" t="s">
        <v>495</v>
      </c>
      <c r="E85" s="11" t="s">
        <v>496</v>
      </c>
      <c r="F85" s="227" t="s">
        <v>0</v>
      </c>
      <c r="G85" s="71">
        <v>1</v>
      </c>
      <c r="H85" s="71">
        <v>0</v>
      </c>
      <c r="I85" s="71">
        <v>0</v>
      </c>
      <c r="J85" s="71">
        <v>0</v>
      </c>
      <c r="K85" s="71">
        <v>0</v>
      </c>
      <c r="L85" s="112">
        <v>0</v>
      </c>
      <c r="M85" s="112">
        <v>0</v>
      </c>
      <c r="N85" s="112">
        <v>0</v>
      </c>
      <c r="O85" s="112">
        <v>0</v>
      </c>
      <c r="P85" s="112">
        <v>0</v>
      </c>
      <c r="Q85" s="112">
        <v>0</v>
      </c>
      <c r="R85" s="112">
        <v>0</v>
      </c>
      <c r="S85" s="211">
        <v>0</v>
      </c>
      <c r="T85" s="328">
        <v>0</v>
      </c>
      <c r="U85" s="328">
        <v>0</v>
      </c>
      <c r="V85" s="328">
        <v>0</v>
      </c>
      <c r="W85" s="328">
        <v>0</v>
      </c>
      <c r="X85" s="390"/>
      <c r="Y85" s="390"/>
      <c r="Z85" s="390"/>
      <c r="AA85" s="390"/>
      <c r="AB85" s="223" t="s">
        <v>352</v>
      </c>
      <c r="AC85" s="52"/>
    </row>
    <row r="86" spans="2:29">
      <c r="B86" s="30"/>
      <c r="C86" s="30"/>
      <c r="D86" s="9" t="s">
        <v>497</v>
      </c>
      <c r="E86" s="11" t="s">
        <v>498</v>
      </c>
      <c r="F86" s="227" t="s">
        <v>1</v>
      </c>
      <c r="G86" s="71">
        <v>0</v>
      </c>
      <c r="H86" s="71">
        <v>0</v>
      </c>
      <c r="I86" s="71">
        <v>0</v>
      </c>
      <c r="J86" s="71">
        <v>0</v>
      </c>
      <c r="K86" s="71">
        <v>0</v>
      </c>
      <c r="L86" s="112">
        <v>0</v>
      </c>
      <c r="M86" s="112">
        <v>0</v>
      </c>
      <c r="N86" s="112">
        <v>0</v>
      </c>
      <c r="O86" s="112">
        <v>0</v>
      </c>
      <c r="P86" s="112">
        <v>0</v>
      </c>
      <c r="Q86" s="112">
        <v>0</v>
      </c>
      <c r="R86" s="112">
        <v>0</v>
      </c>
      <c r="S86" s="211">
        <v>0</v>
      </c>
      <c r="T86" s="328">
        <v>0</v>
      </c>
      <c r="U86" s="328">
        <v>0</v>
      </c>
      <c r="V86" s="328">
        <v>0</v>
      </c>
      <c r="W86" s="328">
        <v>0</v>
      </c>
      <c r="X86" s="390"/>
      <c r="Y86" s="390"/>
      <c r="Z86" s="390"/>
      <c r="AA86" s="390"/>
      <c r="AB86" s="223" t="s">
        <v>352</v>
      </c>
      <c r="AC86" s="52"/>
    </row>
    <row r="87" spans="2:29">
      <c r="B87" s="30"/>
      <c r="C87" s="30"/>
      <c r="D87" s="9" t="s">
        <v>499</v>
      </c>
      <c r="E87" s="11" t="s">
        <v>500</v>
      </c>
      <c r="F87" s="227" t="s">
        <v>0</v>
      </c>
      <c r="G87" s="71">
        <v>3</v>
      </c>
      <c r="H87" s="71">
        <v>8</v>
      </c>
      <c r="I87" s="71">
        <v>8</v>
      </c>
      <c r="J87" s="71">
        <v>1</v>
      </c>
      <c r="K87" s="71">
        <v>4</v>
      </c>
      <c r="L87" s="112">
        <v>0</v>
      </c>
      <c r="M87" s="112">
        <v>1</v>
      </c>
      <c r="N87" s="112">
        <v>2</v>
      </c>
      <c r="O87" s="112">
        <v>4</v>
      </c>
      <c r="P87" s="112">
        <v>0</v>
      </c>
      <c r="Q87" s="112">
        <v>1</v>
      </c>
      <c r="R87" s="112">
        <v>0</v>
      </c>
      <c r="S87" s="211">
        <v>1</v>
      </c>
      <c r="T87" s="328">
        <v>0.78189777400000005</v>
      </c>
      <c r="U87" s="328">
        <v>1.1137518420000001</v>
      </c>
      <c r="V87" s="328">
        <v>0.78053709500000001</v>
      </c>
      <c r="W87" s="328">
        <v>1.11496624</v>
      </c>
      <c r="X87" s="390"/>
      <c r="Y87" s="390"/>
      <c r="Z87" s="390"/>
      <c r="AA87" s="390"/>
      <c r="AB87" s="223" t="s">
        <v>352</v>
      </c>
      <c r="AC87" s="52"/>
    </row>
    <row r="88" spans="2:29">
      <c r="B88" s="30"/>
      <c r="C88" s="30"/>
      <c r="D88" s="9" t="s">
        <v>501</v>
      </c>
      <c r="E88" s="11" t="s">
        <v>502</v>
      </c>
      <c r="F88" s="227" t="s">
        <v>1</v>
      </c>
      <c r="G88" s="71">
        <v>0</v>
      </c>
      <c r="H88" s="71">
        <v>0</v>
      </c>
      <c r="I88" s="71">
        <v>0</v>
      </c>
      <c r="J88" s="71">
        <v>0</v>
      </c>
      <c r="K88" s="71">
        <v>0</v>
      </c>
      <c r="L88" s="71">
        <v>0</v>
      </c>
      <c r="M88" s="71">
        <v>0</v>
      </c>
      <c r="N88" s="71">
        <v>0</v>
      </c>
      <c r="O88" s="71">
        <v>0</v>
      </c>
      <c r="P88" s="71">
        <v>0</v>
      </c>
      <c r="Q88" s="71">
        <v>0</v>
      </c>
      <c r="R88" s="71">
        <v>0</v>
      </c>
      <c r="S88" s="211">
        <v>0</v>
      </c>
      <c r="T88" s="328">
        <v>0</v>
      </c>
      <c r="U88" s="328">
        <v>0</v>
      </c>
      <c r="V88" s="328">
        <v>0</v>
      </c>
      <c r="W88" s="328">
        <v>0</v>
      </c>
      <c r="X88" s="390"/>
      <c r="Y88" s="390"/>
      <c r="Z88" s="390"/>
      <c r="AA88" s="390"/>
      <c r="AB88" s="223" t="s">
        <v>352</v>
      </c>
      <c r="AC88" s="52"/>
    </row>
    <row r="89" spans="2:29">
      <c r="B89" s="30"/>
      <c r="C89" s="30"/>
      <c r="D89" s="9" t="s">
        <v>503</v>
      </c>
      <c r="E89" s="11" t="s">
        <v>504</v>
      </c>
      <c r="F89" s="227" t="s">
        <v>0</v>
      </c>
      <c r="G89" s="71">
        <v>1</v>
      </c>
      <c r="H89" s="71">
        <v>1</v>
      </c>
      <c r="I89" s="71">
        <v>3</v>
      </c>
      <c r="J89" s="71">
        <v>1</v>
      </c>
      <c r="K89" s="71">
        <v>2</v>
      </c>
      <c r="L89" s="112">
        <v>0</v>
      </c>
      <c r="M89" s="112">
        <v>0</v>
      </c>
      <c r="N89" s="112">
        <v>0</v>
      </c>
      <c r="O89" s="112">
        <v>0</v>
      </c>
      <c r="P89" s="112">
        <v>0</v>
      </c>
      <c r="Q89" s="112">
        <v>0</v>
      </c>
      <c r="R89" s="112">
        <v>0</v>
      </c>
      <c r="S89" s="211">
        <v>0</v>
      </c>
      <c r="T89" s="328">
        <v>0.19013142699999999</v>
      </c>
      <c r="U89" s="328">
        <v>0.190001011</v>
      </c>
      <c r="V89" s="328">
        <v>0.190015507</v>
      </c>
      <c r="W89" s="328">
        <v>0.190113016</v>
      </c>
      <c r="X89" s="390"/>
      <c r="Y89" s="390"/>
      <c r="Z89" s="390"/>
      <c r="AA89" s="390"/>
      <c r="AB89" s="223" t="s">
        <v>352</v>
      </c>
      <c r="AC89" s="52"/>
    </row>
    <row r="90" spans="2:29">
      <c r="B90" s="30"/>
      <c r="C90" s="30"/>
      <c r="D90" s="9" t="s">
        <v>505</v>
      </c>
      <c r="E90" s="11" t="s">
        <v>506</v>
      </c>
      <c r="F90" s="227" t="s">
        <v>0</v>
      </c>
      <c r="G90" s="71">
        <v>0</v>
      </c>
      <c r="H90" s="71">
        <v>1</v>
      </c>
      <c r="I90" s="71">
        <v>0</v>
      </c>
      <c r="J90" s="71">
        <v>5</v>
      </c>
      <c r="K90" s="71">
        <v>0</v>
      </c>
      <c r="L90" s="112">
        <v>0</v>
      </c>
      <c r="M90" s="112">
        <v>0</v>
      </c>
      <c r="N90" s="112">
        <v>0</v>
      </c>
      <c r="O90" s="112">
        <v>0</v>
      </c>
      <c r="P90" s="112">
        <v>0</v>
      </c>
      <c r="Q90" s="112">
        <v>0</v>
      </c>
      <c r="R90" s="112">
        <v>0</v>
      </c>
      <c r="S90" s="211">
        <v>0</v>
      </c>
      <c r="T90" s="328">
        <v>0</v>
      </c>
      <c r="U90" s="328">
        <v>0</v>
      </c>
      <c r="V90" s="328">
        <v>0</v>
      </c>
      <c r="W90" s="328">
        <v>0</v>
      </c>
      <c r="X90" s="390"/>
      <c r="Y90" s="390"/>
      <c r="Z90" s="390"/>
      <c r="AA90" s="390"/>
      <c r="AB90" s="223" t="s">
        <v>352</v>
      </c>
      <c r="AC90" s="52"/>
    </row>
    <row r="91" spans="2:29">
      <c r="B91" s="30"/>
      <c r="C91" s="30"/>
      <c r="D91" s="9" t="s">
        <v>507</v>
      </c>
      <c r="E91" s="11" t="s">
        <v>408</v>
      </c>
      <c r="F91" s="227" t="s">
        <v>0</v>
      </c>
      <c r="G91" s="71">
        <v>14</v>
      </c>
      <c r="H91" s="71">
        <v>26</v>
      </c>
      <c r="I91" s="71">
        <v>10</v>
      </c>
      <c r="J91" s="71">
        <v>25</v>
      </c>
      <c r="K91" s="71">
        <v>41</v>
      </c>
      <c r="L91" s="112">
        <v>3</v>
      </c>
      <c r="M91" s="112">
        <v>8</v>
      </c>
      <c r="N91" s="112">
        <v>9</v>
      </c>
      <c r="O91" s="112">
        <v>10</v>
      </c>
      <c r="P91" s="112">
        <v>10</v>
      </c>
      <c r="Q91" s="112">
        <v>5</v>
      </c>
      <c r="R91" s="112">
        <v>5</v>
      </c>
      <c r="S91" s="211">
        <v>6</v>
      </c>
      <c r="T91" s="328">
        <v>7.1465733849999999</v>
      </c>
      <c r="U91" s="328">
        <v>5.4721035730000001</v>
      </c>
      <c r="V91" s="328">
        <v>5.4727100289999999</v>
      </c>
      <c r="W91" s="328">
        <v>5.81181971</v>
      </c>
      <c r="X91" s="390"/>
      <c r="Y91" s="390"/>
      <c r="Z91" s="390"/>
      <c r="AA91" s="390"/>
      <c r="AB91" s="223" t="s">
        <v>352</v>
      </c>
      <c r="AC91" s="52"/>
    </row>
    <row r="92" spans="2:29">
      <c r="B92" s="30"/>
      <c r="C92" s="30" t="s">
        <v>508</v>
      </c>
      <c r="D92" s="9" t="s">
        <v>509</v>
      </c>
      <c r="E92" s="9" t="s">
        <v>411</v>
      </c>
      <c r="F92" s="227" t="s">
        <v>0</v>
      </c>
      <c r="G92" s="71">
        <v>14</v>
      </c>
      <c r="H92" s="71">
        <v>20</v>
      </c>
      <c r="I92" s="71">
        <v>17</v>
      </c>
      <c r="J92" s="71">
        <v>29</v>
      </c>
      <c r="K92" s="71">
        <v>42</v>
      </c>
      <c r="L92" s="112">
        <v>10</v>
      </c>
      <c r="M92" s="112">
        <v>10</v>
      </c>
      <c r="N92" s="112">
        <v>1</v>
      </c>
      <c r="O92" s="112">
        <v>3</v>
      </c>
      <c r="P92" s="112">
        <v>1</v>
      </c>
      <c r="Q92" s="112">
        <v>9</v>
      </c>
      <c r="R92" s="112">
        <v>4</v>
      </c>
      <c r="S92" s="211">
        <v>2</v>
      </c>
      <c r="T92" s="328">
        <v>2.4938373340000002</v>
      </c>
      <c r="U92" s="328">
        <v>6.9496009580000004</v>
      </c>
      <c r="V92" s="328">
        <v>4.3740880280000001</v>
      </c>
      <c r="W92" s="328">
        <v>3.3410242079999999</v>
      </c>
      <c r="X92" s="390"/>
      <c r="Y92" s="390"/>
      <c r="Z92" s="390"/>
      <c r="AA92" s="390"/>
      <c r="AB92" s="223" t="s">
        <v>352</v>
      </c>
      <c r="AC92" s="52"/>
    </row>
    <row r="93" spans="2:29">
      <c r="B93" s="30"/>
      <c r="C93" s="30" t="s">
        <v>510</v>
      </c>
      <c r="D93" s="9" t="s">
        <v>511</v>
      </c>
      <c r="E93" s="30" t="s">
        <v>414</v>
      </c>
      <c r="F93" s="227" t="s">
        <v>1</v>
      </c>
      <c r="G93" s="71">
        <v>0</v>
      </c>
      <c r="H93" s="71">
        <v>0</v>
      </c>
      <c r="I93" s="71">
        <v>0</v>
      </c>
      <c r="J93" s="71">
        <v>0</v>
      </c>
      <c r="K93" s="71">
        <v>0</v>
      </c>
      <c r="L93" s="71">
        <v>0</v>
      </c>
      <c r="M93" s="71">
        <v>0</v>
      </c>
      <c r="N93" s="71">
        <v>0</v>
      </c>
      <c r="O93" s="71">
        <v>0</v>
      </c>
      <c r="P93" s="71">
        <v>0</v>
      </c>
      <c r="Q93" s="71">
        <v>0</v>
      </c>
      <c r="R93" s="71">
        <v>0</v>
      </c>
      <c r="S93" s="211">
        <v>0</v>
      </c>
      <c r="T93" s="328">
        <v>0</v>
      </c>
      <c r="U93" s="328">
        <v>0</v>
      </c>
      <c r="V93" s="328">
        <v>0</v>
      </c>
      <c r="W93" s="328">
        <v>0</v>
      </c>
      <c r="X93" s="390"/>
      <c r="Y93" s="390"/>
      <c r="Z93" s="390"/>
      <c r="AA93" s="390"/>
      <c r="AB93" s="223" t="s">
        <v>352</v>
      </c>
      <c r="AC93" s="52"/>
    </row>
    <row r="94" spans="2:29">
      <c r="B94" s="30"/>
      <c r="C94" s="30" t="s">
        <v>512</v>
      </c>
      <c r="D94" s="9" t="s">
        <v>513</v>
      </c>
      <c r="E94" s="9" t="s">
        <v>374</v>
      </c>
      <c r="F94" s="227" t="s">
        <v>0</v>
      </c>
      <c r="G94" s="71">
        <v>11</v>
      </c>
      <c r="H94" s="71">
        <v>25</v>
      </c>
      <c r="I94" s="71">
        <v>12</v>
      </c>
      <c r="J94" s="71">
        <v>9</v>
      </c>
      <c r="K94" s="71">
        <v>11</v>
      </c>
      <c r="L94" s="112">
        <v>1</v>
      </c>
      <c r="M94" s="112">
        <v>1</v>
      </c>
      <c r="N94" s="112">
        <v>1</v>
      </c>
      <c r="O94" s="112">
        <v>1</v>
      </c>
      <c r="P94" s="112">
        <v>2</v>
      </c>
      <c r="Q94" s="112">
        <v>2</v>
      </c>
      <c r="R94" s="112">
        <v>3</v>
      </c>
      <c r="S94" s="211">
        <v>0</v>
      </c>
      <c r="T94" s="328">
        <v>1.6628640079999999</v>
      </c>
      <c r="U94" s="328">
        <v>2.0646731269999998</v>
      </c>
      <c r="V94" s="328">
        <v>2.3983166150000002</v>
      </c>
      <c r="W94" s="328">
        <v>1.398874927</v>
      </c>
      <c r="X94" s="390"/>
      <c r="Y94" s="390"/>
      <c r="Z94" s="390"/>
      <c r="AA94" s="390"/>
      <c r="AB94" s="223" t="s">
        <v>352</v>
      </c>
      <c r="AC94" s="52"/>
    </row>
    <row r="95" spans="2:29">
      <c r="B95" s="30"/>
      <c r="C95" s="30" t="s">
        <v>514</v>
      </c>
      <c r="D95" s="9" t="s">
        <v>515</v>
      </c>
      <c r="E95" s="9" t="s">
        <v>419</v>
      </c>
      <c r="F95" s="227" t="s">
        <v>0</v>
      </c>
      <c r="G95" s="71">
        <v>4</v>
      </c>
      <c r="H95" s="71">
        <v>7</v>
      </c>
      <c r="I95" s="71">
        <v>3</v>
      </c>
      <c r="J95" s="71">
        <v>10</v>
      </c>
      <c r="K95" s="71">
        <v>2</v>
      </c>
      <c r="L95" s="112">
        <v>0</v>
      </c>
      <c r="M95" s="112">
        <v>0</v>
      </c>
      <c r="N95" s="112">
        <v>1</v>
      </c>
      <c r="O95" s="112">
        <v>2</v>
      </c>
      <c r="P95" s="112">
        <v>0</v>
      </c>
      <c r="Q95" s="112">
        <v>0</v>
      </c>
      <c r="R95" s="112">
        <v>1</v>
      </c>
      <c r="S95" s="211">
        <v>0</v>
      </c>
      <c r="T95" s="328">
        <v>0.66391427400000003</v>
      </c>
      <c r="U95" s="328">
        <v>0.66281773799999999</v>
      </c>
      <c r="V95" s="328">
        <v>0.99636486000000002</v>
      </c>
      <c r="W95" s="328">
        <v>0.66341469500000005</v>
      </c>
      <c r="X95" s="390"/>
      <c r="Y95" s="390"/>
      <c r="Z95" s="390"/>
      <c r="AA95" s="390"/>
      <c r="AB95" s="223" t="s">
        <v>352</v>
      </c>
      <c r="AC95" s="52"/>
    </row>
    <row r="96" spans="2:29" ht="15.75" customHeight="1">
      <c r="B96" s="30"/>
      <c r="C96" s="30" t="s">
        <v>516</v>
      </c>
      <c r="D96" s="9" t="s">
        <v>517</v>
      </c>
      <c r="E96" s="9" t="s">
        <v>422</v>
      </c>
      <c r="F96" s="227" t="s">
        <v>0</v>
      </c>
      <c r="G96" s="71">
        <v>189</v>
      </c>
      <c r="H96" s="71">
        <v>212</v>
      </c>
      <c r="I96" s="71">
        <v>224</v>
      </c>
      <c r="J96" s="71">
        <v>244</v>
      </c>
      <c r="K96" s="71">
        <v>187</v>
      </c>
      <c r="L96" s="112">
        <v>38</v>
      </c>
      <c r="M96" s="112">
        <v>63</v>
      </c>
      <c r="N96" s="112">
        <v>47</v>
      </c>
      <c r="O96" s="112">
        <v>55</v>
      </c>
      <c r="P96" s="112">
        <v>47</v>
      </c>
      <c r="Q96" s="112">
        <v>54</v>
      </c>
      <c r="R96" s="112">
        <v>48</v>
      </c>
      <c r="S96" s="211">
        <v>53</v>
      </c>
      <c r="T96" s="328">
        <v>49.755182810000001</v>
      </c>
      <c r="U96" s="328">
        <v>53.468013970000001</v>
      </c>
      <c r="V96" s="328">
        <v>50.24197899</v>
      </c>
      <c r="W96" s="328">
        <v>52.963543459999997</v>
      </c>
      <c r="X96" s="390"/>
      <c r="Y96" s="390"/>
      <c r="Z96" s="390"/>
      <c r="AA96" s="390"/>
      <c r="AB96" s="223" t="s">
        <v>352</v>
      </c>
      <c r="AC96" s="52"/>
    </row>
    <row r="97" spans="2:29">
      <c r="B97" s="30"/>
      <c r="C97" s="30" t="s">
        <v>518</v>
      </c>
      <c r="D97" s="9" t="s">
        <v>519</v>
      </c>
      <c r="E97" s="9" t="s">
        <v>425</v>
      </c>
      <c r="F97" s="227" t="s">
        <v>0</v>
      </c>
      <c r="G97" s="71">
        <v>369</v>
      </c>
      <c r="H97" s="71">
        <v>335</v>
      </c>
      <c r="I97" s="71">
        <v>311</v>
      </c>
      <c r="J97" s="71">
        <v>134</v>
      </c>
      <c r="K97" s="71">
        <v>267</v>
      </c>
      <c r="L97" s="112">
        <v>38</v>
      </c>
      <c r="M97" s="112">
        <v>70</v>
      </c>
      <c r="N97" s="112">
        <v>36</v>
      </c>
      <c r="O97" s="112">
        <v>59</v>
      </c>
      <c r="P97" s="112">
        <v>53</v>
      </c>
      <c r="Q97" s="112">
        <v>55</v>
      </c>
      <c r="R97" s="112">
        <v>48</v>
      </c>
      <c r="S97" s="211">
        <v>66</v>
      </c>
      <c r="T97" s="328">
        <v>60.007974730000001</v>
      </c>
      <c r="U97" s="328">
        <v>60.011593480000002</v>
      </c>
      <c r="V97" s="328">
        <v>57.805050170000001</v>
      </c>
      <c r="W97" s="328">
        <v>64.035485420000001</v>
      </c>
      <c r="X97" s="390"/>
      <c r="Y97" s="390"/>
      <c r="Z97" s="390"/>
      <c r="AA97" s="390"/>
      <c r="AB97" s="223" t="s">
        <v>352</v>
      </c>
      <c r="AC97" s="52"/>
    </row>
  </sheetData>
  <dataValidations count="1">
    <dataValidation type="custom" operator="greaterThanOrEqual" allowBlank="1" showInputMessage="1" showErrorMessage="1" error="This cell only accepts a number of &quot;NA&quot;_x000a_" sqref="T8:AA97 G46:S97" xr:uid="{887A86FD-26D3-4B31-9CDF-AAD79E2B1AFC}">
      <formula1>OR(AND(ISNUMBER(G8), G8&gt;=0), G8 ="NA")</formula1>
    </dataValidation>
  </dataValidations>
  <pageMargins left="0.7" right="0.7" top="0.75" bottom="0.75" header="0.3" footer="0.3"/>
  <pageSetup paperSize="5" scale="31"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E6559-D3B8-42E5-B93B-328908ED67BD}">
  <sheetPr>
    <pageSetUpPr fitToPage="1"/>
  </sheetPr>
  <dimension ref="A1:R268"/>
  <sheetViews>
    <sheetView view="pageBreakPreview" zoomScale="85" zoomScaleNormal="80" zoomScaleSheetLayoutView="85" zoomScalePageLayoutView="10" workbookViewId="0">
      <selection activeCell="A4" sqref="A4"/>
    </sheetView>
  </sheetViews>
  <sheetFormatPr defaultColWidth="9.109375" defaultRowHeight="14.4"/>
  <cols>
    <col min="1" max="1" width="5.44140625" style="7" customWidth="1"/>
    <col min="2" max="2" width="34.109375" style="7" customWidth="1"/>
    <col min="3" max="3" width="35.44140625" style="1" bestFit="1" customWidth="1"/>
    <col min="4" max="4" width="53.44140625" style="7" customWidth="1"/>
    <col min="5" max="5" width="14.44140625" style="7" customWidth="1"/>
    <col min="6" max="6" width="14.88671875" style="7" customWidth="1"/>
    <col min="7" max="7" width="30.33203125" style="7" customWidth="1"/>
    <col min="8" max="11" width="9.44140625" style="7" customWidth="1"/>
    <col min="12" max="12" width="9.44140625" style="7" bestFit="1" customWidth="1"/>
    <col min="13" max="14" width="9.44140625" style="7" customWidth="1"/>
    <col min="15" max="16" width="19.6640625" style="7" customWidth="1"/>
    <col min="17" max="17" width="11.44140625" style="1" bestFit="1" customWidth="1"/>
    <col min="18" max="18" width="52.44140625" style="7" customWidth="1"/>
    <col min="19" max="16384" width="9.109375" style="7"/>
  </cols>
  <sheetData>
    <row r="1" spans="1:18" ht="15" thickBot="1"/>
    <row r="2" spans="1:18">
      <c r="B2" s="13" t="s">
        <v>20</v>
      </c>
      <c r="C2" s="16" t="str">
        <f>IF('Quarterly Submission Guide'!$D$20 = "", "",'Quarterly Submission Guide'!$D$20)</f>
        <v>Southern California Edison Company</v>
      </c>
      <c r="D2" s="35" t="s">
        <v>27</v>
      </c>
    </row>
    <row r="3" spans="1:18">
      <c r="B3" s="14" t="s">
        <v>28</v>
      </c>
      <c r="C3" s="12">
        <v>7.2</v>
      </c>
      <c r="D3" s="41" t="s">
        <v>29</v>
      </c>
    </row>
    <row r="4" spans="1:18" ht="15" thickBot="1">
      <c r="B4" s="15" t="s">
        <v>26</v>
      </c>
      <c r="C4" s="23">
        <f>'Quarterly Submission Guide'!D24</f>
        <v>44603</v>
      </c>
      <c r="D4" s="237" t="s">
        <v>520</v>
      </c>
    </row>
    <row r="6" spans="1:18" ht="18" customHeight="1">
      <c r="B6" s="238" t="s">
        <v>521</v>
      </c>
      <c r="D6" s="2"/>
      <c r="E6" s="2"/>
      <c r="F6" s="2"/>
      <c r="G6" s="2"/>
      <c r="H6" s="31" t="s">
        <v>522</v>
      </c>
      <c r="I6" s="31"/>
      <c r="J6" s="31"/>
      <c r="K6" s="31"/>
      <c r="L6" s="31"/>
      <c r="M6" s="31"/>
      <c r="N6" s="31"/>
      <c r="O6" s="260" t="s">
        <v>523</v>
      </c>
      <c r="P6" s="260"/>
      <c r="Q6" s="6"/>
      <c r="R6" s="2"/>
    </row>
    <row r="7" spans="1:18">
      <c r="B7" s="4" t="s">
        <v>32</v>
      </c>
      <c r="C7" s="222" t="s">
        <v>33</v>
      </c>
      <c r="D7" s="5" t="s">
        <v>524</v>
      </c>
      <c r="E7" s="222" t="s">
        <v>525</v>
      </c>
      <c r="F7" s="222" t="s">
        <v>526</v>
      </c>
      <c r="G7" s="5" t="s">
        <v>527</v>
      </c>
      <c r="H7" s="5">
        <v>2015</v>
      </c>
      <c r="I7" s="5">
        <v>2016</v>
      </c>
      <c r="J7" s="5">
        <v>2017</v>
      </c>
      <c r="K7" s="5">
        <v>2018</v>
      </c>
      <c r="L7" s="5">
        <v>2019</v>
      </c>
      <c r="M7" s="5">
        <v>2020</v>
      </c>
      <c r="N7" s="5">
        <v>2021</v>
      </c>
      <c r="O7" s="5">
        <v>2022</v>
      </c>
      <c r="P7" s="5">
        <v>2023</v>
      </c>
      <c r="Q7" s="4" t="s">
        <v>35</v>
      </c>
      <c r="R7" s="5" t="s">
        <v>36</v>
      </c>
    </row>
    <row r="8" spans="1:18">
      <c r="A8" s="7" t="s">
        <v>348</v>
      </c>
      <c r="B8" s="30" t="s">
        <v>528</v>
      </c>
      <c r="C8" s="236" t="s">
        <v>529</v>
      </c>
      <c r="D8" s="11" t="s">
        <v>530</v>
      </c>
      <c r="E8" s="226" t="s">
        <v>531</v>
      </c>
      <c r="F8" s="226" t="s">
        <v>532</v>
      </c>
      <c r="G8" s="227"/>
      <c r="H8" s="109">
        <v>7</v>
      </c>
      <c r="I8" s="109">
        <v>7</v>
      </c>
      <c r="J8" s="109">
        <v>10</v>
      </c>
      <c r="K8" s="109">
        <v>10</v>
      </c>
      <c r="L8" s="109">
        <v>10</v>
      </c>
      <c r="M8" s="110">
        <v>8</v>
      </c>
      <c r="N8" s="110">
        <v>12</v>
      </c>
      <c r="O8" s="326">
        <v>11.503736349537984</v>
      </c>
      <c r="P8" s="225"/>
      <c r="Q8" s="223" t="s">
        <v>533</v>
      </c>
      <c r="R8" s="51"/>
    </row>
    <row r="9" spans="1:18">
      <c r="B9" s="30"/>
      <c r="C9" s="236" t="s">
        <v>534</v>
      </c>
      <c r="D9" s="11" t="s">
        <v>530</v>
      </c>
      <c r="E9" s="226" t="s">
        <v>531</v>
      </c>
      <c r="F9" s="226" t="s">
        <v>535</v>
      </c>
      <c r="G9" s="227"/>
      <c r="H9" s="282">
        <v>0</v>
      </c>
      <c r="I9" s="282">
        <v>0</v>
      </c>
      <c r="J9" s="282">
        <v>0</v>
      </c>
      <c r="K9" s="282">
        <v>0</v>
      </c>
      <c r="L9" s="282">
        <v>0</v>
      </c>
      <c r="M9" s="68">
        <v>0</v>
      </c>
      <c r="N9" s="68">
        <v>0</v>
      </c>
      <c r="O9" s="327">
        <v>0</v>
      </c>
      <c r="P9" s="228"/>
      <c r="Q9" s="223" t="s">
        <v>533</v>
      </c>
      <c r="R9" s="53"/>
    </row>
    <row r="10" spans="1:18">
      <c r="B10" s="30"/>
      <c r="C10" s="236" t="s">
        <v>536</v>
      </c>
      <c r="D10" s="11" t="s">
        <v>530</v>
      </c>
      <c r="E10" s="226" t="s">
        <v>531</v>
      </c>
      <c r="F10" s="226" t="s">
        <v>537</v>
      </c>
      <c r="G10" s="227"/>
      <c r="H10" s="282">
        <v>2</v>
      </c>
      <c r="I10" s="282">
        <v>1</v>
      </c>
      <c r="J10" s="282">
        <v>1</v>
      </c>
      <c r="K10" s="282">
        <v>4</v>
      </c>
      <c r="L10" s="282">
        <v>2</v>
      </c>
      <c r="M10" s="68">
        <v>2</v>
      </c>
      <c r="N10" s="68">
        <v>3</v>
      </c>
      <c r="O10" s="327">
        <v>1.541306196916318</v>
      </c>
      <c r="P10" s="228"/>
      <c r="Q10" s="223" t="s">
        <v>533</v>
      </c>
      <c r="R10" s="53"/>
    </row>
    <row r="11" spans="1:18">
      <c r="B11" s="30"/>
      <c r="C11" s="236" t="s">
        <v>538</v>
      </c>
      <c r="D11" s="11" t="s">
        <v>530</v>
      </c>
      <c r="E11" s="226" t="s">
        <v>531</v>
      </c>
      <c r="F11" s="226" t="s">
        <v>539</v>
      </c>
      <c r="G11" s="227"/>
      <c r="H11" s="282">
        <v>4</v>
      </c>
      <c r="I11" s="282">
        <v>4</v>
      </c>
      <c r="J11" s="282">
        <v>5</v>
      </c>
      <c r="K11" s="282">
        <v>1</v>
      </c>
      <c r="L11" s="282">
        <v>1</v>
      </c>
      <c r="M11" s="68">
        <v>1</v>
      </c>
      <c r="N11" s="68">
        <v>5</v>
      </c>
      <c r="O11" s="327">
        <v>2.6798708731432077</v>
      </c>
      <c r="P11" s="228"/>
      <c r="Q11" s="223" t="s">
        <v>533</v>
      </c>
      <c r="R11" s="53"/>
    </row>
    <row r="12" spans="1:18">
      <c r="B12" s="30"/>
      <c r="C12" s="236" t="s">
        <v>540</v>
      </c>
      <c r="D12" s="11" t="s">
        <v>530</v>
      </c>
      <c r="E12" s="226" t="s">
        <v>531</v>
      </c>
      <c r="F12" s="226" t="s">
        <v>541</v>
      </c>
      <c r="G12" s="227"/>
      <c r="H12" s="283">
        <v>13</v>
      </c>
      <c r="I12" s="283">
        <v>12</v>
      </c>
      <c r="J12" s="283">
        <v>16</v>
      </c>
      <c r="K12" s="283">
        <v>15</v>
      </c>
      <c r="L12" s="283">
        <v>13</v>
      </c>
      <c r="M12" s="283">
        <v>11</v>
      </c>
      <c r="N12" s="283">
        <v>20</v>
      </c>
      <c r="O12" s="327">
        <v>15.72491341959751</v>
      </c>
      <c r="P12" s="228"/>
      <c r="Q12" s="223" t="s">
        <v>533</v>
      </c>
      <c r="R12" s="53"/>
    </row>
    <row r="13" spans="1:18">
      <c r="B13" s="30"/>
      <c r="C13" s="236" t="s">
        <v>542</v>
      </c>
      <c r="D13" s="11" t="s">
        <v>530</v>
      </c>
      <c r="E13" s="226" t="s">
        <v>543</v>
      </c>
      <c r="F13" s="226" t="s">
        <v>532</v>
      </c>
      <c r="G13" s="227"/>
      <c r="H13" s="282">
        <v>0</v>
      </c>
      <c r="I13" s="282">
        <v>0</v>
      </c>
      <c r="J13" s="282">
        <v>0</v>
      </c>
      <c r="K13" s="282">
        <v>0</v>
      </c>
      <c r="L13" s="282">
        <v>1</v>
      </c>
      <c r="M13" s="68">
        <v>0</v>
      </c>
      <c r="N13" s="68">
        <v>0</v>
      </c>
      <c r="O13" s="327">
        <v>1.933304281397286E-2</v>
      </c>
      <c r="P13" s="228"/>
      <c r="Q13" s="223" t="s">
        <v>533</v>
      </c>
      <c r="R13" s="53"/>
    </row>
    <row r="14" spans="1:18">
      <c r="B14" s="30"/>
      <c r="C14" s="236" t="s">
        <v>544</v>
      </c>
      <c r="D14" s="11" t="s">
        <v>530</v>
      </c>
      <c r="E14" s="226" t="s">
        <v>543</v>
      </c>
      <c r="F14" s="226" t="s">
        <v>535</v>
      </c>
      <c r="G14" s="227"/>
      <c r="H14" s="282">
        <v>0</v>
      </c>
      <c r="I14" s="282">
        <v>0</v>
      </c>
      <c r="J14" s="282">
        <v>0</v>
      </c>
      <c r="K14" s="282">
        <v>0</v>
      </c>
      <c r="L14" s="282">
        <v>0</v>
      </c>
      <c r="M14" s="68">
        <v>0</v>
      </c>
      <c r="N14" s="68">
        <v>0</v>
      </c>
      <c r="O14" s="327">
        <v>0</v>
      </c>
      <c r="P14" s="228"/>
      <c r="Q14" s="223" t="s">
        <v>533</v>
      </c>
      <c r="R14" s="53"/>
    </row>
    <row r="15" spans="1:18">
      <c r="B15" s="30"/>
      <c r="C15" s="236" t="s">
        <v>545</v>
      </c>
      <c r="D15" s="11" t="s">
        <v>530</v>
      </c>
      <c r="E15" s="226" t="s">
        <v>543</v>
      </c>
      <c r="F15" s="226" t="s">
        <v>537</v>
      </c>
      <c r="G15" s="227"/>
      <c r="H15" s="282">
        <v>0</v>
      </c>
      <c r="I15" s="282">
        <v>0</v>
      </c>
      <c r="J15" s="282">
        <v>0</v>
      </c>
      <c r="K15" s="282">
        <v>0</v>
      </c>
      <c r="L15" s="282">
        <v>0</v>
      </c>
      <c r="M15" s="68">
        <v>0</v>
      </c>
      <c r="N15" s="68">
        <v>0</v>
      </c>
      <c r="O15" s="327">
        <v>0</v>
      </c>
      <c r="P15" s="228"/>
      <c r="Q15" s="223" t="s">
        <v>533</v>
      </c>
      <c r="R15" s="53"/>
    </row>
    <row r="16" spans="1:18">
      <c r="B16" s="30"/>
      <c r="C16" s="236" t="s">
        <v>546</v>
      </c>
      <c r="D16" s="11" t="s">
        <v>530</v>
      </c>
      <c r="E16" s="226" t="s">
        <v>543</v>
      </c>
      <c r="F16" s="226" t="s">
        <v>539</v>
      </c>
      <c r="G16" s="227"/>
      <c r="H16" s="282">
        <v>1</v>
      </c>
      <c r="I16" s="282">
        <v>2</v>
      </c>
      <c r="J16" s="282">
        <v>0</v>
      </c>
      <c r="K16" s="282">
        <v>0</v>
      </c>
      <c r="L16" s="282">
        <v>2</v>
      </c>
      <c r="M16" s="68">
        <v>0</v>
      </c>
      <c r="N16" s="68">
        <v>0</v>
      </c>
      <c r="O16" s="327">
        <v>1.9567837240897015E-2</v>
      </c>
      <c r="P16" s="228"/>
      <c r="Q16" s="223" t="s">
        <v>533</v>
      </c>
      <c r="R16" s="53"/>
    </row>
    <row r="17" spans="2:18">
      <c r="B17" s="30"/>
      <c r="C17" s="236" t="s">
        <v>547</v>
      </c>
      <c r="D17" s="11" t="s">
        <v>530</v>
      </c>
      <c r="E17" s="226" t="s">
        <v>543</v>
      </c>
      <c r="F17" s="226" t="s">
        <v>541</v>
      </c>
      <c r="G17" s="227"/>
      <c r="H17" s="283">
        <v>1</v>
      </c>
      <c r="I17" s="283">
        <v>2</v>
      </c>
      <c r="J17" s="283">
        <v>0</v>
      </c>
      <c r="K17" s="283">
        <v>0</v>
      </c>
      <c r="L17" s="283">
        <v>3</v>
      </c>
      <c r="M17" s="283">
        <v>0</v>
      </c>
      <c r="N17" s="283">
        <v>0</v>
      </c>
      <c r="O17" s="327">
        <v>3.8900880054869871E-2</v>
      </c>
      <c r="P17" s="228"/>
      <c r="Q17" s="223" t="s">
        <v>533</v>
      </c>
      <c r="R17" s="53"/>
    </row>
    <row r="18" spans="2:18">
      <c r="B18" s="30"/>
      <c r="C18" s="235" t="s">
        <v>548</v>
      </c>
      <c r="D18" s="11" t="s">
        <v>549</v>
      </c>
      <c r="E18" s="226" t="s">
        <v>531</v>
      </c>
      <c r="F18" s="226" t="s">
        <v>532</v>
      </c>
      <c r="G18" s="227"/>
      <c r="H18" s="71">
        <v>2</v>
      </c>
      <c r="I18" s="71">
        <v>4</v>
      </c>
      <c r="J18" s="71">
        <v>3</v>
      </c>
      <c r="K18" s="71">
        <v>8</v>
      </c>
      <c r="L18" s="71">
        <v>14</v>
      </c>
      <c r="M18" s="112">
        <v>15</v>
      </c>
      <c r="N18" s="112">
        <v>10</v>
      </c>
      <c r="O18" s="328">
        <v>10.063294765586697</v>
      </c>
      <c r="P18" s="229"/>
      <c r="Q18" s="223" t="s">
        <v>533</v>
      </c>
      <c r="R18" s="52"/>
    </row>
    <row r="19" spans="2:18">
      <c r="B19" s="30"/>
      <c r="C19" s="235" t="s">
        <v>550</v>
      </c>
      <c r="D19" s="11" t="s">
        <v>549</v>
      </c>
      <c r="E19" s="226" t="s">
        <v>531</v>
      </c>
      <c r="F19" s="226" t="s">
        <v>535</v>
      </c>
      <c r="G19" s="227"/>
      <c r="H19" s="71">
        <v>0</v>
      </c>
      <c r="I19" s="71">
        <v>0</v>
      </c>
      <c r="J19" s="71">
        <v>0</v>
      </c>
      <c r="K19" s="71">
        <v>0</v>
      </c>
      <c r="L19" s="71">
        <v>0</v>
      </c>
      <c r="M19" s="112">
        <v>0</v>
      </c>
      <c r="N19" s="112">
        <v>0</v>
      </c>
      <c r="O19" s="328">
        <v>0</v>
      </c>
      <c r="P19" s="229"/>
      <c r="Q19" s="223" t="s">
        <v>533</v>
      </c>
      <c r="R19" s="52"/>
    </row>
    <row r="20" spans="2:18">
      <c r="B20" s="30"/>
      <c r="C20" s="235" t="s">
        <v>551</v>
      </c>
      <c r="D20" s="11" t="s">
        <v>549</v>
      </c>
      <c r="E20" s="226" t="s">
        <v>531</v>
      </c>
      <c r="F20" s="226" t="s">
        <v>537</v>
      </c>
      <c r="G20" s="227"/>
      <c r="H20" s="71">
        <v>1</v>
      </c>
      <c r="I20" s="71">
        <v>2</v>
      </c>
      <c r="J20" s="71">
        <v>1</v>
      </c>
      <c r="K20" s="71">
        <v>3</v>
      </c>
      <c r="L20" s="71">
        <v>2</v>
      </c>
      <c r="M20" s="112">
        <v>2</v>
      </c>
      <c r="N20" s="112">
        <v>0</v>
      </c>
      <c r="O20" s="328">
        <v>1.0849065718485782</v>
      </c>
      <c r="P20" s="229"/>
      <c r="Q20" s="223" t="s">
        <v>533</v>
      </c>
      <c r="R20" s="52"/>
    </row>
    <row r="21" spans="2:18">
      <c r="B21" s="30"/>
      <c r="C21" s="235" t="s">
        <v>552</v>
      </c>
      <c r="D21" s="11" t="s">
        <v>549</v>
      </c>
      <c r="E21" s="226" t="s">
        <v>531</v>
      </c>
      <c r="F21" s="226" t="s">
        <v>539</v>
      </c>
      <c r="G21" s="227"/>
      <c r="H21" s="71">
        <v>6</v>
      </c>
      <c r="I21" s="71">
        <v>2</v>
      </c>
      <c r="J21" s="71">
        <v>2</v>
      </c>
      <c r="K21" s="71">
        <v>1</v>
      </c>
      <c r="L21" s="71">
        <v>2</v>
      </c>
      <c r="M21" s="112">
        <v>5</v>
      </c>
      <c r="N21" s="112">
        <v>3</v>
      </c>
      <c r="O21" s="328">
        <v>2.6692939103611897</v>
      </c>
      <c r="P21" s="229"/>
      <c r="Q21" s="223" t="s">
        <v>533</v>
      </c>
      <c r="R21" s="52"/>
    </row>
    <row r="22" spans="2:18">
      <c r="B22" s="30"/>
      <c r="C22" s="235" t="s">
        <v>553</v>
      </c>
      <c r="D22" s="11" t="s">
        <v>549</v>
      </c>
      <c r="E22" s="226" t="s">
        <v>531</v>
      </c>
      <c r="F22" s="226" t="s">
        <v>541</v>
      </c>
      <c r="G22" s="227"/>
      <c r="H22" s="277">
        <v>9</v>
      </c>
      <c r="I22" s="277">
        <v>8</v>
      </c>
      <c r="J22" s="277">
        <v>6</v>
      </c>
      <c r="K22" s="277">
        <v>12</v>
      </c>
      <c r="L22" s="277">
        <v>18</v>
      </c>
      <c r="M22" s="277">
        <v>22</v>
      </c>
      <c r="N22" s="277">
        <v>13</v>
      </c>
      <c r="O22" s="328">
        <v>13.817495247796465</v>
      </c>
      <c r="P22" s="229"/>
      <c r="Q22" s="223" t="s">
        <v>533</v>
      </c>
      <c r="R22" s="52"/>
    </row>
    <row r="23" spans="2:18">
      <c r="B23" s="30"/>
      <c r="C23" s="235" t="s">
        <v>554</v>
      </c>
      <c r="D23" s="11" t="s">
        <v>549</v>
      </c>
      <c r="E23" s="226" t="s">
        <v>543</v>
      </c>
      <c r="F23" s="226" t="s">
        <v>532</v>
      </c>
      <c r="G23" s="227"/>
      <c r="H23" s="71">
        <v>0</v>
      </c>
      <c r="I23" s="71">
        <v>0</v>
      </c>
      <c r="J23" s="71">
        <v>3</v>
      </c>
      <c r="K23" s="71">
        <v>0</v>
      </c>
      <c r="L23" s="71">
        <v>0</v>
      </c>
      <c r="M23" s="112">
        <v>2</v>
      </c>
      <c r="N23" s="112">
        <v>0</v>
      </c>
      <c r="O23" s="328">
        <v>0.18620914900091612</v>
      </c>
      <c r="P23" s="229"/>
      <c r="Q23" s="223" t="s">
        <v>533</v>
      </c>
      <c r="R23" s="52"/>
    </row>
    <row r="24" spans="2:18">
      <c r="B24" s="30"/>
      <c r="C24" s="235" t="s">
        <v>555</v>
      </c>
      <c r="D24" s="11" t="s">
        <v>549</v>
      </c>
      <c r="E24" s="226" t="s">
        <v>543</v>
      </c>
      <c r="F24" s="226" t="s">
        <v>535</v>
      </c>
      <c r="G24" s="227"/>
      <c r="H24" s="71">
        <v>0</v>
      </c>
      <c r="I24" s="71">
        <v>0</v>
      </c>
      <c r="J24" s="71">
        <v>0</v>
      </c>
      <c r="K24" s="71">
        <v>0</v>
      </c>
      <c r="L24" s="71">
        <v>0</v>
      </c>
      <c r="M24" s="112">
        <v>0</v>
      </c>
      <c r="N24" s="112">
        <v>0</v>
      </c>
      <c r="O24" s="328">
        <v>0</v>
      </c>
      <c r="P24" s="229"/>
      <c r="Q24" s="223" t="s">
        <v>533</v>
      </c>
      <c r="R24" s="52"/>
    </row>
    <row r="25" spans="2:18">
      <c r="B25" s="30"/>
      <c r="C25" s="235" t="s">
        <v>556</v>
      </c>
      <c r="D25" s="11" t="s">
        <v>549</v>
      </c>
      <c r="E25" s="226" t="s">
        <v>543</v>
      </c>
      <c r="F25" s="226" t="s">
        <v>537</v>
      </c>
      <c r="G25" s="227"/>
      <c r="H25" s="71">
        <v>2</v>
      </c>
      <c r="I25" s="71">
        <v>0</v>
      </c>
      <c r="J25" s="71">
        <v>0</v>
      </c>
      <c r="K25" s="71">
        <v>0</v>
      </c>
      <c r="L25" s="71">
        <v>0</v>
      </c>
      <c r="M25" s="112">
        <v>0</v>
      </c>
      <c r="N25" s="112">
        <v>2</v>
      </c>
      <c r="O25" s="328">
        <v>0.92859934934264365</v>
      </c>
      <c r="P25" s="229"/>
      <c r="Q25" s="223" t="s">
        <v>533</v>
      </c>
      <c r="R25" s="52"/>
    </row>
    <row r="26" spans="2:18">
      <c r="B26" s="30"/>
      <c r="C26" s="235" t="s">
        <v>557</v>
      </c>
      <c r="D26" s="11" t="s">
        <v>549</v>
      </c>
      <c r="E26" s="226" t="s">
        <v>543</v>
      </c>
      <c r="F26" s="226" t="s">
        <v>539</v>
      </c>
      <c r="G26" s="227"/>
      <c r="H26" s="71">
        <v>0</v>
      </c>
      <c r="I26" s="71">
        <v>1</v>
      </c>
      <c r="J26" s="71">
        <v>0</v>
      </c>
      <c r="K26" s="71">
        <v>0</v>
      </c>
      <c r="L26" s="71">
        <v>0</v>
      </c>
      <c r="M26" s="112">
        <v>2</v>
      </c>
      <c r="N26" s="112">
        <v>0</v>
      </c>
      <c r="O26" s="328">
        <v>0.96912910738351454</v>
      </c>
      <c r="P26" s="229"/>
      <c r="Q26" s="223" t="s">
        <v>533</v>
      </c>
      <c r="R26" s="52"/>
    </row>
    <row r="27" spans="2:18">
      <c r="B27" s="30"/>
      <c r="C27" s="235" t="s">
        <v>558</v>
      </c>
      <c r="D27" s="11" t="s">
        <v>549</v>
      </c>
      <c r="E27" s="226" t="s">
        <v>543</v>
      </c>
      <c r="F27" s="226" t="s">
        <v>541</v>
      </c>
      <c r="G27" s="227"/>
      <c r="H27" s="277">
        <v>2</v>
      </c>
      <c r="I27" s="277">
        <v>1</v>
      </c>
      <c r="J27" s="277">
        <v>3</v>
      </c>
      <c r="K27" s="277">
        <v>0</v>
      </c>
      <c r="L27" s="277">
        <v>0</v>
      </c>
      <c r="M27" s="277">
        <v>4</v>
      </c>
      <c r="N27" s="277">
        <v>2</v>
      </c>
      <c r="O27" s="328">
        <v>2.0839376057270744</v>
      </c>
      <c r="P27" s="229"/>
      <c r="Q27" s="223" t="s">
        <v>533</v>
      </c>
      <c r="R27" s="52"/>
    </row>
    <row r="28" spans="2:18">
      <c r="B28" s="30"/>
      <c r="C28" s="235" t="s">
        <v>559</v>
      </c>
      <c r="D28" s="11" t="s">
        <v>560</v>
      </c>
      <c r="E28" s="226" t="s">
        <v>531</v>
      </c>
      <c r="F28" s="226" t="s">
        <v>532</v>
      </c>
      <c r="G28" s="227"/>
      <c r="H28" s="71">
        <v>10</v>
      </c>
      <c r="I28" s="71">
        <v>7</v>
      </c>
      <c r="J28" s="71">
        <v>11</v>
      </c>
      <c r="K28" s="71">
        <v>24</v>
      </c>
      <c r="L28" s="71">
        <v>10</v>
      </c>
      <c r="M28" s="112">
        <v>10</v>
      </c>
      <c r="N28" s="211">
        <v>18</v>
      </c>
      <c r="O28" s="328">
        <v>15.490509388532244</v>
      </c>
      <c r="P28" s="229"/>
      <c r="Q28" s="223" t="s">
        <v>533</v>
      </c>
      <c r="R28" s="52"/>
    </row>
    <row r="29" spans="2:18">
      <c r="B29" s="30"/>
      <c r="C29" s="235" t="s">
        <v>561</v>
      </c>
      <c r="D29" s="11" t="s">
        <v>560</v>
      </c>
      <c r="E29" s="226" t="s">
        <v>531</v>
      </c>
      <c r="F29" s="226" t="s">
        <v>535</v>
      </c>
      <c r="G29" s="227"/>
      <c r="H29" s="71">
        <v>0</v>
      </c>
      <c r="I29" s="71">
        <v>0</v>
      </c>
      <c r="J29" s="71">
        <v>0</v>
      </c>
      <c r="K29" s="71">
        <v>0</v>
      </c>
      <c r="L29" s="71">
        <v>0</v>
      </c>
      <c r="M29" s="112">
        <v>0</v>
      </c>
      <c r="N29" s="112">
        <v>0</v>
      </c>
      <c r="O29" s="328">
        <v>0</v>
      </c>
      <c r="P29" s="229"/>
      <c r="Q29" s="223" t="s">
        <v>533</v>
      </c>
      <c r="R29" s="52"/>
    </row>
    <row r="30" spans="2:18">
      <c r="B30" s="30"/>
      <c r="C30" s="235" t="s">
        <v>160</v>
      </c>
      <c r="D30" s="11" t="s">
        <v>560</v>
      </c>
      <c r="E30" s="226" t="s">
        <v>531</v>
      </c>
      <c r="F30" s="226" t="s">
        <v>537</v>
      </c>
      <c r="G30" s="227"/>
      <c r="H30" s="71">
        <v>0</v>
      </c>
      <c r="I30" s="71">
        <v>0</v>
      </c>
      <c r="J30" s="71">
        <v>3</v>
      </c>
      <c r="K30" s="71">
        <v>1</v>
      </c>
      <c r="L30" s="71">
        <v>2</v>
      </c>
      <c r="M30" s="112">
        <v>2</v>
      </c>
      <c r="N30" s="112">
        <v>1</v>
      </c>
      <c r="O30" s="328">
        <v>1.1333218958061413</v>
      </c>
      <c r="P30" s="229"/>
      <c r="Q30" s="223" t="s">
        <v>533</v>
      </c>
      <c r="R30" s="52"/>
    </row>
    <row r="31" spans="2:18">
      <c r="B31" s="30"/>
      <c r="C31" s="235" t="s">
        <v>562</v>
      </c>
      <c r="D31" s="11" t="s">
        <v>560</v>
      </c>
      <c r="E31" s="226" t="s">
        <v>531</v>
      </c>
      <c r="F31" s="226" t="s">
        <v>539</v>
      </c>
      <c r="G31" s="227"/>
      <c r="H31" s="71">
        <v>2</v>
      </c>
      <c r="I31" s="71">
        <v>3</v>
      </c>
      <c r="J31" s="71">
        <v>4</v>
      </c>
      <c r="K31" s="71">
        <v>5</v>
      </c>
      <c r="L31" s="71">
        <v>3</v>
      </c>
      <c r="M31" s="112">
        <v>5</v>
      </c>
      <c r="N31" s="112">
        <v>2</v>
      </c>
      <c r="O31" s="328">
        <v>2.3280465807153523</v>
      </c>
      <c r="P31" s="229"/>
      <c r="Q31" s="223" t="s">
        <v>533</v>
      </c>
      <c r="R31" s="52"/>
    </row>
    <row r="32" spans="2:18">
      <c r="B32" s="30"/>
      <c r="C32" s="235" t="s">
        <v>563</v>
      </c>
      <c r="D32" s="11" t="s">
        <v>560</v>
      </c>
      <c r="E32" s="226" t="s">
        <v>531</v>
      </c>
      <c r="F32" s="226" t="s">
        <v>541</v>
      </c>
      <c r="G32" s="227"/>
      <c r="H32" s="277">
        <v>12</v>
      </c>
      <c r="I32" s="277">
        <v>10</v>
      </c>
      <c r="J32" s="277">
        <v>18</v>
      </c>
      <c r="K32" s="277">
        <v>30</v>
      </c>
      <c r="L32" s="277">
        <v>15</v>
      </c>
      <c r="M32" s="277">
        <v>17</v>
      </c>
      <c r="N32" s="277">
        <v>21</v>
      </c>
      <c r="O32" s="328">
        <v>18.951877865053739</v>
      </c>
      <c r="P32" s="229"/>
      <c r="Q32" s="223" t="s">
        <v>533</v>
      </c>
      <c r="R32" s="52"/>
    </row>
    <row r="33" spans="2:18">
      <c r="B33" s="30"/>
      <c r="C33" s="235" t="s">
        <v>564</v>
      </c>
      <c r="D33" s="11" t="s">
        <v>560</v>
      </c>
      <c r="E33" s="226" t="s">
        <v>543</v>
      </c>
      <c r="F33" s="226" t="s">
        <v>532</v>
      </c>
      <c r="G33" s="227"/>
      <c r="H33" s="71">
        <v>0</v>
      </c>
      <c r="I33" s="71">
        <v>0</v>
      </c>
      <c r="J33" s="71">
        <v>1</v>
      </c>
      <c r="K33" s="71">
        <v>0</v>
      </c>
      <c r="L33" s="71">
        <v>1</v>
      </c>
      <c r="M33" s="112">
        <v>1</v>
      </c>
      <c r="N33" s="112">
        <v>0</v>
      </c>
      <c r="O33" s="328">
        <v>0.42653793813531238</v>
      </c>
      <c r="P33" s="229"/>
      <c r="Q33" s="223" t="s">
        <v>533</v>
      </c>
      <c r="R33" s="52"/>
    </row>
    <row r="34" spans="2:18">
      <c r="B34" s="30"/>
      <c r="C34" s="235" t="s">
        <v>565</v>
      </c>
      <c r="D34" s="11" t="s">
        <v>560</v>
      </c>
      <c r="E34" s="226" t="s">
        <v>543</v>
      </c>
      <c r="F34" s="226" t="s">
        <v>535</v>
      </c>
      <c r="G34" s="227"/>
      <c r="H34" s="71">
        <v>0</v>
      </c>
      <c r="I34" s="71">
        <v>0</v>
      </c>
      <c r="J34" s="71">
        <v>0</v>
      </c>
      <c r="K34" s="71">
        <v>0</v>
      </c>
      <c r="L34" s="71">
        <v>0</v>
      </c>
      <c r="M34" s="112">
        <v>0</v>
      </c>
      <c r="N34" s="112">
        <v>0</v>
      </c>
      <c r="O34" s="328">
        <v>0</v>
      </c>
      <c r="P34" s="229"/>
      <c r="Q34" s="223" t="s">
        <v>533</v>
      </c>
      <c r="R34" s="52"/>
    </row>
    <row r="35" spans="2:18">
      <c r="B35" s="30"/>
      <c r="C35" s="235" t="s">
        <v>566</v>
      </c>
      <c r="D35" s="11" t="s">
        <v>560</v>
      </c>
      <c r="E35" s="226" t="s">
        <v>543</v>
      </c>
      <c r="F35" s="226" t="s">
        <v>537</v>
      </c>
      <c r="G35" s="227"/>
      <c r="H35" s="71">
        <v>1</v>
      </c>
      <c r="I35" s="71">
        <v>0</v>
      </c>
      <c r="J35" s="71">
        <v>1</v>
      </c>
      <c r="K35" s="71">
        <v>0</v>
      </c>
      <c r="L35" s="71">
        <v>0</v>
      </c>
      <c r="M35" s="112">
        <v>0</v>
      </c>
      <c r="N35" s="112">
        <v>0</v>
      </c>
      <c r="O35" s="328">
        <v>0.10594613057982166</v>
      </c>
      <c r="P35" s="229"/>
      <c r="Q35" s="223" t="s">
        <v>533</v>
      </c>
      <c r="R35" s="52"/>
    </row>
    <row r="36" spans="2:18">
      <c r="B36" s="30"/>
      <c r="C36" s="235" t="s">
        <v>567</v>
      </c>
      <c r="D36" s="11" t="s">
        <v>560</v>
      </c>
      <c r="E36" s="226" t="s">
        <v>543</v>
      </c>
      <c r="F36" s="226" t="s">
        <v>539</v>
      </c>
      <c r="G36" s="227"/>
      <c r="H36" s="71">
        <v>0</v>
      </c>
      <c r="I36" s="71">
        <v>1</v>
      </c>
      <c r="J36" s="71">
        <v>0</v>
      </c>
      <c r="K36" s="71">
        <v>0</v>
      </c>
      <c r="L36" s="71">
        <v>0</v>
      </c>
      <c r="M36" s="112">
        <v>0</v>
      </c>
      <c r="N36" s="112">
        <v>1</v>
      </c>
      <c r="O36" s="328">
        <v>0.43927946391315503</v>
      </c>
      <c r="P36" s="229"/>
      <c r="Q36" s="223" t="s">
        <v>533</v>
      </c>
      <c r="R36" s="52"/>
    </row>
    <row r="37" spans="2:18">
      <c r="B37" s="30"/>
      <c r="C37" s="235" t="s">
        <v>568</v>
      </c>
      <c r="D37" s="11" t="s">
        <v>560</v>
      </c>
      <c r="E37" s="226" t="s">
        <v>543</v>
      </c>
      <c r="F37" s="226" t="s">
        <v>541</v>
      </c>
      <c r="G37" s="227"/>
      <c r="H37" s="277">
        <v>1</v>
      </c>
      <c r="I37" s="277">
        <v>1</v>
      </c>
      <c r="J37" s="277">
        <v>2</v>
      </c>
      <c r="K37" s="277">
        <v>0</v>
      </c>
      <c r="L37" s="277">
        <v>1</v>
      </c>
      <c r="M37" s="277">
        <v>1</v>
      </c>
      <c r="N37" s="277">
        <v>1</v>
      </c>
      <c r="O37" s="328">
        <v>0.97176353262828907</v>
      </c>
      <c r="P37" s="229"/>
      <c r="Q37" s="223" t="s">
        <v>533</v>
      </c>
      <c r="R37" s="52"/>
    </row>
    <row r="38" spans="2:18">
      <c r="B38" s="30"/>
      <c r="C38" s="236" t="s">
        <v>569</v>
      </c>
      <c r="D38" s="11" t="s">
        <v>570</v>
      </c>
      <c r="E38" s="226" t="s">
        <v>531</v>
      </c>
      <c r="F38" s="226" t="s">
        <v>532</v>
      </c>
      <c r="G38" s="227"/>
      <c r="H38" s="71">
        <v>7</v>
      </c>
      <c r="I38" s="71">
        <v>4</v>
      </c>
      <c r="J38" s="71">
        <v>4</v>
      </c>
      <c r="K38" s="71">
        <v>4</v>
      </c>
      <c r="L38" s="71">
        <v>8</v>
      </c>
      <c r="M38" s="112">
        <v>3</v>
      </c>
      <c r="N38" s="112">
        <v>7</v>
      </c>
      <c r="O38" s="328">
        <v>6.3415127514033189</v>
      </c>
      <c r="P38" s="229"/>
      <c r="Q38" s="223" t="s">
        <v>533</v>
      </c>
      <c r="R38" s="52"/>
    </row>
    <row r="39" spans="2:18">
      <c r="B39" s="30"/>
      <c r="C39" s="236" t="s">
        <v>571</v>
      </c>
      <c r="D39" s="11" t="s">
        <v>570</v>
      </c>
      <c r="E39" s="226" t="s">
        <v>531</v>
      </c>
      <c r="F39" s="226" t="s">
        <v>535</v>
      </c>
      <c r="G39" s="227"/>
      <c r="H39" s="71">
        <v>0</v>
      </c>
      <c r="I39" s="71">
        <v>0</v>
      </c>
      <c r="J39" s="71">
        <v>0</v>
      </c>
      <c r="K39" s="71">
        <v>0</v>
      </c>
      <c r="L39" s="71">
        <v>0</v>
      </c>
      <c r="M39" s="112">
        <v>0</v>
      </c>
      <c r="N39" s="112">
        <v>0</v>
      </c>
      <c r="O39" s="328">
        <v>0</v>
      </c>
      <c r="P39" s="229"/>
      <c r="Q39" s="223" t="s">
        <v>533</v>
      </c>
      <c r="R39" s="52"/>
    </row>
    <row r="40" spans="2:18">
      <c r="B40" s="30"/>
      <c r="C40" s="235" t="s">
        <v>572</v>
      </c>
      <c r="D40" s="11" t="s">
        <v>570</v>
      </c>
      <c r="E40" s="226" t="s">
        <v>531</v>
      </c>
      <c r="F40" s="226" t="s">
        <v>537</v>
      </c>
      <c r="G40" s="227"/>
      <c r="H40" s="71">
        <v>0</v>
      </c>
      <c r="I40" s="71">
        <v>0</v>
      </c>
      <c r="J40" s="71">
        <v>1</v>
      </c>
      <c r="K40" s="71">
        <v>4</v>
      </c>
      <c r="L40" s="71">
        <v>2</v>
      </c>
      <c r="M40" s="112">
        <v>1</v>
      </c>
      <c r="N40" s="112">
        <v>1</v>
      </c>
      <c r="O40" s="328">
        <v>1.2859601094443673</v>
      </c>
      <c r="P40" s="229"/>
      <c r="Q40" s="223" t="s">
        <v>533</v>
      </c>
      <c r="R40" s="52"/>
    </row>
    <row r="41" spans="2:18">
      <c r="B41" s="30"/>
      <c r="C41" s="235" t="s">
        <v>573</v>
      </c>
      <c r="D41" s="11" t="s">
        <v>570</v>
      </c>
      <c r="E41" s="226" t="s">
        <v>531</v>
      </c>
      <c r="F41" s="226" t="s">
        <v>539</v>
      </c>
      <c r="G41" s="227"/>
      <c r="H41" s="71">
        <v>4</v>
      </c>
      <c r="I41" s="71">
        <v>2</v>
      </c>
      <c r="J41" s="71">
        <v>1</v>
      </c>
      <c r="K41" s="71">
        <v>5</v>
      </c>
      <c r="L41" s="71">
        <v>0</v>
      </c>
      <c r="M41" s="112">
        <v>2</v>
      </c>
      <c r="N41" s="112">
        <v>0</v>
      </c>
      <c r="O41" s="328">
        <v>1.8543709075248425</v>
      </c>
      <c r="P41" s="229"/>
      <c r="Q41" s="223" t="s">
        <v>533</v>
      </c>
      <c r="R41" s="52"/>
    </row>
    <row r="42" spans="2:18">
      <c r="B42" s="30"/>
      <c r="C42" s="235" t="s">
        <v>574</v>
      </c>
      <c r="D42" s="11" t="s">
        <v>570</v>
      </c>
      <c r="E42" s="226" t="s">
        <v>531</v>
      </c>
      <c r="F42" s="226" t="s">
        <v>541</v>
      </c>
      <c r="G42" s="227"/>
      <c r="H42" s="277">
        <v>11</v>
      </c>
      <c r="I42" s="277">
        <v>6</v>
      </c>
      <c r="J42" s="277">
        <v>6</v>
      </c>
      <c r="K42" s="277">
        <v>13</v>
      </c>
      <c r="L42" s="277">
        <v>10</v>
      </c>
      <c r="M42" s="277">
        <v>6</v>
      </c>
      <c r="N42" s="277">
        <v>8</v>
      </c>
      <c r="O42" s="328">
        <v>9.4818437683725278</v>
      </c>
      <c r="P42" s="229"/>
      <c r="Q42" s="223" t="s">
        <v>533</v>
      </c>
      <c r="R42" s="52"/>
    </row>
    <row r="43" spans="2:18">
      <c r="B43" s="30"/>
      <c r="C43" s="235" t="s">
        <v>575</v>
      </c>
      <c r="D43" s="11" t="s">
        <v>570</v>
      </c>
      <c r="E43" s="226" t="s">
        <v>543</v>
      </c>
      <c r="F43" s="226" t="s">
        <v>532</v>
      </c>
      <c r="G43" s="227"/>
      <c r="H43" s="71">
        <v>0</v>
      </c>
      <c r="I43" s="71">
        <v>0</v>
      </c>
      <c r="J43" s="71">
        <v>0</v>
      </c>
      <c r="K43" s="71">
        <v>0</v>
      </c>
      <c r="L43" s="71">
        <v>0</v>
      </c>
      <c r="M43" s="112">
        <v>0</v>
      </c>
      <c r="N43" s="112">
        <v>0</v>
      </c>
      <c r="O43" s="328">
        <v>0</v>
      </c>
      <c r="P43" s="229"/>
      <c r="Q43" s="223" t="s">
        <v>533</v>
      </c>
      <c r="R43" s="52"/>
    </row>
    <row r="44" spans="2:18">
      <c r="B44" s="30"/>
      <c r="C44" s="235" t="s">
        <v>576</v>
      </c>
      <c r="D44" s="11" t="s">
        <v>570</v>
      </c>
      <c r="E44" s="226" t="s">
        <v>543</v>
      </c>
      <c r="F44" s="226" t="s">
        <v>535</v>
      </c>
      <c r="G44" s="227"/>
      <c r="H44" s="71">
        <v>0</v>
      </c>
      <c r="I44" s="71">
        <v>0</v>
      </c>
      <c r="J44" s="71">
        <v>0</v>
      </c>
      <c r="K44" s="71">
        <v>0</v>
      </c>
      <c r="L44" s="71">
        <v>0</v>
      </c>
      <c r="M44" s="112">
        <v>0</v>
      </c>
      <c r="N44" s="112">
        <v>0</v>
      </c>
      <c r="O44" s="328">
        <v>0</v>
      </c>
      <c r="P44" s="229"/>
      <c r="Q44" s="223" t="s">
        <v>533</v>
      </c>
      <c r="R44" s="52"/>
    </row>
    <row r="45" spans="2:18">
      <c r="B45" s="30"/>
      <c r="C45" s="235" t="s">
        <v>577</v>
      </c>
      <c r="D45" s="11" t="s">
        <v>570</v>
      </c>
      <c r="E45" s="226" t="s">
        <v>543</v>
      </c>
      <c r="F45" s="226" t="s">
        <v>537</v>
      </c>
      <c r="G45" s="227"/>
      <c r="H45" s="71">
        <v>0</v>
      </c>
      <c r="I45" s="71">
        <v>0</v>
      </c>
      <c r="J45" s="71">
        <v>0</v>
      </c>
      <c r="K45" s="71">
        <v>0</v>
      </c>
      <c r="L45" s="71">
        <v>0</v>
      </c>
      <c r="M45" s="112">
        <v>0</v>
      </c>
      <c r="N45" s="112">
        <v>0</v>
      </c>
      <c r="O45" s="328">
        <v>0</v>
      </c>
      <c r="P45" s="229"/>
      <c r="Q45" s="223" t="s">
        <v>533</v>
      </c>
      <c r="R45" s="52"/>
    </row>
    <row r="46" spans="2:18">
      <c r="B46" s="30"/>
      <c r="C46" s="235" t="s">
        <v>578</v>
      </c>
      <c r="D46" s="11" t="s">
        <v>570</v>
      </c>
      <c r="E46" s="226" t="s">
        <v>543</v>
      </c>
      <c r="F46" s="226" t="s">
        <v>539</v>
      </c>
      <c r="G46" s="227"/>
      <c r="H46" s="71">
        <v>1</v>
      </c>
      <c r="I46" s="71">
        <v>1</v>
      </c>
      <c r="J46" s="71">
        <v>0</v>
      </c>
      <c r="K46" s="71">
        <v>0</v>
      </c>
      <c r="L46" s="71">
        <v>0</v>
      </c>
      <c r="M46" s="112">
        <v>0</v>
      </c>
      <c r="N46" s="112">
        <v>1</v>
      </c>
      <c r="O46" s="328">
        <v>0.83132605982238639</v>
      </c>
      <c r="P46" s="229"/>
      <c r="Q46" s="223" t="s">
        <v>533</v>
      </c>
      <c r="R46" s="52"/>
    </row>
    <row r="47" spans="2:18">
      <c r="B47" s="30"/>
      <c r="C47" s="235" t="s">
        <v>579</v>
      </c>
      <c r="D47" s="11" t="s">
        <v>570</v>
      </c>
      <c r="E47" s="226" t="s">
        <v>543</v>
      </c>
      <c r="F47" s="226" t="s">
        <v>541</v>
      </c>
      <c r="G47" s="227"/>
      <c r="H47" s="277">
        <v>1</v>
      </c>
      <c r="I47" s="277">
        <v>1</v>
      </c>
      <c r="J47" s="277">
        <v>0</v>
      </c>
      <c r="K47" s="277">
        <v>0</v>
      </c>
      <c r="L47" s="277">
        <v>0</v>
      </c>
      <c r="M47" s="277">
        <v>0</v>
      </c>
      <c r="N47" s="277">
        <v>1</v>
      </c>
      <c r="O47" s="328">
        <v>0.83132605982238639</v>
      </c>
      <c r="P47" s="229"/>
      <c r="Q47" s="223" t="s">
        <v>533</v>
      </c>
      <c r="R47" s="52"/>
    </row>
    <row r="48" spans="2:18">
      <c r="B48" s="30"/>
      <c r="C48" s="236" t="s">
        <v>580</v>
      </c>
      <c r="D48" s="234" t="s">
        <v>581</v>
      </c>
      <c r="E48" s="226" t="s">
        <v>531</v>
      </c>
      <c r="F48" s="226" t="s">
        <v>532</v>
      </c>
      <c r="G48" s="227"/>
      <c r="H48" s="71">
        <v>2</v>
      </c>
      <c r="I48" s="71">
        <v>3</v>
      </c>
      <c r="J48" s="71">
        <v>3</v>
      </c>
      <c r="K48" s="71">
        <v>0</v>
      </c>
      <c r="L48" s="71">
        <v>4</v>
      </c>
      <c r="M48" s="112">
        <v>4</v>
      </c>
      <c r="N48" s="112">
        <v>10</v>
      </c>
      <c r="O48" s="328">
        <v>7.6708554263022686</v>
      </c>
      <c r="P48" s="229"/>
      <c r="Q48" s="223" t="s">
        <v>533</v>
      </c>
      <c r="R48" s="52"/>
    </row>
    <row r="49" spans="2:18">
      <c r="B49" s="30"/>
      <c r="C49" s="236" t="s">
        <v>582</v>
      </c>
      <c r="D49" s="234" t="s">
        <v>581</v>
      </c>
      <c r="E49" s="226" t="s">
        <v>531</v>
      </c>
      <c r="F49" s="226" t="s">
        <v>535</v>
      </c>
      <c r="G49" s="227"/>
      <c r="H49" s="71">
        <v>0</v>
      </c>
      <c r="I49" s="71">
        <v>0</v>
      </c>
      <c r="J49" s="71">
        <v>0</v>
      </c>
      <c r="K49" s="71">
        <v>0</v>
      </c>
      <c r="L49" s="71">
        <v>0</v>
      </c>
      <c r="M49" s="112">
        <v>0</v>
      </c>
      <c r="N49" s="112">
        <v>0</v>
      </c>
      <c r="O49" s="328">
        <v>0</v>
      </c>
      <c r="P49" s="229"/>
      <c r="Q49" s="223" t="s">
        <v>533</v>
      </c>
      <c r="R49" s="52"/>
    </row>
    <row r="50" spans="2:18">
      <c r="B50" s="30"/>
      <c r="C50" s="235" t="s">
        <v>583</v>
      </c>
      <c r="D50" s="234" t="s">
        <v>581</v>
      </c>
      <c r="E50" s="226" t="s">
        <v>531</v>
      </c>
      <c r="F50" s="226" t="s">
        <v>537</v>
      </c>
      <c r="G50" s="227"/>
      <c r="H50" s="71">
        <v>1</v>
      </c>
      <c r="I50" s="71">
        <v>1</v>
      </c>
      <c r="J50" s="71">
        <v>1</v>
      </c>
      <c r="K50" s="71">
        <v>0</v>
      </c>
      <c r="L50" s="71">
        <v>0</v>
      </c>
      <c r="M50" s="112">
        <v>1</v>
      </c>
      <c r="N50" s="112">
        <v>0</v>
      </c>
      <c r="O50" s="328">
        <v>0.30820123129017118</v>
      </c>
      <c r="P50" s="229"/>
      <c r="Q50" s="223" t="s">
        <v>533</v>
      </c>
      <c r="R50" s="52"/>
    </row>
    <row r="51" spans="2:18">
      <c r="B51" s="30"/>
      <c r="C51" s="235" t="s">
        <v>584</v>
      </c>
      <c r="D51" s="234" t="s">
        <v>581</v>
      </c>
      <c r="E51" s="226" t="s">
        <v>531</v>
      </c>
      <c r="F51" s="226" t="s">
        <v>539</v>
      </c>
      <c r="G51" s="227"/>
      <c r="H51" s="71">
        <v>1</v>
      </c>
      <c r="I51" s="71">
        <v>2</v>
      </c>
      <c r="J51" s="71">
        <v>1</v>
      </c>
      <c r="K51" s="71">
        <v>0</v>
      </c>
      <c r="L51" s="71">
        <v>2</v>
      </c>
      <c r="M51" s="112">
        <v>0</v>
      </c>
      <c r="N51" s="112">
        <v>2</v>
      </c>
      <c r="O51" s="328">
        <v>1.0812616732609319</v>
      </c>
      <c r="P51" s="229"/>
      <c r="Q51" s="223" t="s">
        <v>533</v>
      </c>
      <c r="R51" s="52"/>
    </row>
    <row r="52" spans="2:18">
      <c r="B52" s="30"/>
      <c r="C52" s="235" t="s">
        <v>585</v>
      </c>
      <c r="D52" s="234" t="s">
        <v>581</v>
      </c>
      <c r="E52" s="226" t="s">
        <v>531</v>
      </c>
      <c r="F52" s="226" t="s">
        <v>541</v>
      </c>
      <c r="G52" s="227"/>
      <c r="H52" s="277">
        <v>4</v>
      </c>
      <c r="I52" s="277">
        <v>6</v>
      </c>
      <c r="J52" s="277">
        <v>5</v>
      </c>
      <c r="K52" s="277">
        <v>0</v>
      </c>
      <c r="L52" s="277">
        <v>6</v>
      </c>
      <c r="M52" s="277">
        <v>5</v>
      </c>
      <c r="N52" s="277">
        <v>12</v>
      </c>
      <c r="O52" s="328">
        <v>9.0603183308533719</v>
      </c>
      <c r="P52" s="229"/>
      <c r="Q52" s="223" t="s">
        <v>533</v>
      </c>
      <c r="R52" s="52"/>
    </row>
    <row r="53" spans="2:18">
      <c r="B53" s="30"/>
      <c r="C53" s="235" t="s">
        <v>586</v>
      </c>
      <c r="D53" s="234" t="s">
        <v>581</v>
      </c>
      <c r="E53" s="226" t="s">
        <v>543</v>
      </c>
      <c r="F53" s="226" t="s">
        <v>532</v>
      </c>
      <c r="G53" s="227"/>
      <c r="H53" s="71">
        <v>0</v>
      </c>
      <c r="I53" s="71">
        <v>1</v>
      </c>
      <c r="J53" s="71">
        <v>0</v>
      </c>
      <c r="K53" s="71">
        <v>0</v>
      </c>
      <c r="L53" s="71">
        <v>0</v>
      </c>
      <c r="M53" s="112">
        <v>0</v>
      </c>
      <c r="N53" s="112">
        <v>0</v>
      </c>
      <c r="O53" s="328">
        <v>6.3437906758466139E-2</v>
      </c>
      <c r="P53" s="229"/>
      <c r="Q53" s="223" t="s">
        <v>533</v>
      </c>
      <c r="R53" s="52"/>
    </row>
    <row r="54" spans="2:18">
      <c r="B54" s="30"/>
      <c r="C54" s="235" t="s">
        <v>587</v>
      </c>
      <c r="D54" s="234" t="s">
        <v>581</v>
      </c>
      <c r="E54" s="226" t="s">
        <v>543</v>
      </c>
      <c r="F54" s="226" t="s">
        <v>535</v>
      </c>
      <c r="G54" s="227"/>
      <c r="H54" s="71">
        <v>0</v>
      </c>
      <c r="I54" s="71">
        <v>0</v>
      </c>
      <c r="J54" s="71">
        <v>0</v>
      </c>
      <c r="K54" s="71">
        <v>0</v>
      </c>
      <c r="L54" s="71">
        <v>0</v>
      </c>
      <c r="M54" s="112">
        <v>0</v>
      </c>
      <c r="N54" s="112">
        <v>0</v>
      </c>
      <c r="O54" s="328">
        <v>0</v>
      </c>
      <c r="P54" s="229"/>
      <c r="Q54" s="223" t="s">
        <v>533</v>
      </c>
      <c r="R54" s="52"/>
    </row>
    <row r="55" spans="2:18">
      <c r="B55" s="30"/>
      <c r="C55" s="235" t="s">
        <v>588</v>
      </c>
      <c r="D55" s="234" t="s">
        <v>581</v>
      </c>
      <c r="E55" s="226" t="s">
        <v>543</v>
      </c>
      <c r="F55" s="226" t="s">
        <v>537</v>
      </c>
      <c r="G55" s="227"/>
      <c r="H55" s="71">
        <v>1</v>
      </c>
      <c r="I55" s="71">
        <v>0</v>
      </c>
      <c r="J55" s="71">
        <v>0</v>
      </c>
      <c r="K55" s="71">
        <v>0</v>
      </c>
      <c r="L55" s="71">
        <v>0</v>
      </c>
      <c r="M55" s="112">
        <v>0</v>
      </c>
      <c r="N55" s="112">
        <v>0</v>
      </c>
      <c r="O55" s="328">
        <v>6.4878049665528237E-2</v>
      </c>
      <c r="P55" s="229"/>
      <c r="Q55" s="223" t="s">
        <v>533</v>
      </c>
      <c r="R55" s="52"/>
    </row>
    <row r="56" spans="2:18">
      <c r="B56" s="30"/>
      <c r="C56" s="235" t="s">
        <v>589</v>
      </c>
      <c r="D56" s="234" t="s">
        <v>581</v>
      </c>
      <c r="E56" s="226" t="s">
        <v>543</v>
      </c>
      <c r="F56" s="226" t="s">
        <v>539</v>
      </c>
      <c r="G56" s="227"/>
      <c r="H56" s="71">
        <v>0</v>
      </c>
      <c r="I56" s="71">
        <v>0</v>
      </c>
      <c r="J56" s="71">
        <v>0</v>
      </c>
      <c r="K56" s="71">
        <v>0</v>
      </c>
      <c r="L56" s="71">
        <v>0</v>
      </c>
      <c r="M56" s="112">
        <v>1</v>
      </c>
      <c r="N56" s="112">
        <v>1</v>
      </c>
      <c r="O56" s="328">
        <v>0.46441745938225498</v>
      </c>
      <c r="P56" s="229"/>
      <c r="Q56" s="223" t="s">
        <v>533</v>
      </c>
      <c r="R56" s="52"/>
    </row>
    <row r="57" spans="2:18">
      <c r="B57" s="30"/>
      <c r="C57" s="235" t="s">
        <v>590</v>
      </c>
      <c r="D57" s="234" t="s">
        <v>581</v>
      </c>
      <c r="E57" s="226" t="s">
        <v>543</v>
      </c>
      <c r="F57" s="226" t="s">
        <v>541</v>
      </c>
      <c r="G57" s="227"/>
      <c r="H57" s="277">
        <v>1</v>
      </c>
      <c r="I57" s="277">
        <v>1</v>
      </c>
      <c r="J57" s="277">
        <v>0</v>
      </c>
      <c r="K57" s="277">
        <v>0</v>
      </c>
      <c r="L57" s="277">
        <v>0</v>
      </c>
      <c r="M57" s="277">
        <v>1</v>
      </c>
      <c r="N57" s="277">
        <v>1</v>
      </c>
      <c r="O57" s="328">
        <v>0.59273341580624939</v>
      </c>
      <c r="P57" s="229"/>
      <c r="Q57" s="223" t="s">
        <v>533</v>
      </c>
      <c r="R57" s="52"/>
    </row>
    <row r="58" spans="2:18">
      <c r="B58" s="30" t="s">
        <v>591</v>
      </c>
      <c r="C58" s="236" t="s">
        <v>110</v>
      </c>
      <c r="D58" s="234" t="s">
        <v>592</v>
      </c>
      <c r="E58" s="226" t="s">
        <v>531</v>
      </c>
      <c r="F58" s="226" t="s">
        <v>532</v>
      </c>
      <c r="G58" s="227"/>
      <c r="H58" s="71">
        <v>0</v>
      </c>
      <c r="I58" s="71">
        <v>0</v>
      </c>
      <c r="J58" s="71">
        <v>1</v>
      </c>
      <c r="K58" s="71">
        <v>0</v>
      </c>
      <c r="L58" s="71">
        <v>1</v>
      </c>
      <c r="M58" s="112">
        <v>0</v>
      </c>
      <c r="N58" s="112">
        <v>0</v>
      </c>
      <c r="O58" s="328">
        <v>0.14021671266503191</v>
      </c>
      <c r="P58" s="229"/>
      <c r="Q58" s="223" t="s">
        <v>533</v>
      </c>
      <c r="R58" s="52"/>
    </row>
    <row r="59" spans="2:18">
      <c r="B59" s="30"/>
      <c r="C59" s="236" t="s">
        <v>114</v>
      </c>
      <c r="D59" s="234" t="s">
        <v>592</v>
      </c>
      <c r="E59" s="226" t="s">
        <v>531</v>
      </c>
      <c r="F59" s="226" t="s">
        <v>535</v>
      </c>
      <c r="G59" s="227"/>
      <c r="H59" s="71">
        <v>0</v>
      </c>
      <c r="I59" s="71">
        <v>0</v>
      </c>
      <c r="J59" s="71">
        <v>0</v>
      </c>
      <c r="K59" s="71">
        <v>0</v>
      </c>
      <c r="L59" s="71">
        <v>0</v>
      </c>
      <c r="M59" s="112">
        <v>0</v>
      </c>
      <c r="N59" s="112">
        <v>0</v>
      </c>
      <c r="O59" s="328">
        <v>0</v>
      </c>
      <c r="P59" s="229"/>
      <c r="Q59" s="223" t="s">
        <v>533</v>
      </c>
      <c r="R59" s="52"/>
    </row>
    <row r="60" spans="2:18">
      <c r="B60" s="30"/>
      <c r="C60" s="236" t="s">
        <v>593</v>
      </c>
      <c r="D60" s="234" t="s">
        <v>592</v>
      </c>
      <c r="E60" s="226" t="s">
        <v>531</v>
      </c>
      <c r="F60" s="226" t="s">
        <v>537</v>
      </c>
      <c r="G60" s="227"/>
      <c r="H60" s="71">
        <v>0</v>
      </c>
      <c r="I60" s="71">
        <v>0</v>
      </c>
      <c r="J60" s="71">
        <v>0</v>
      </c>
      <c r="K60" s="71">
        <v>0</v>
      </c>
      <c r="L60" s="71">
        <v>0</v>
      </c>
      <c r="M60" s="112">
        <v>0</v>
      </c>
      <c r="N60" s="112">
        <v>0</v>
      </c>
      <c r="O60" s="328">
        <v>0</v>
      </c>
      <c r="P60" s="229"/>
      <c r="Q60" s="223" t="s">
        <v>533</v>
      </c>
      <c r="R60" s="52"/>
    </row>
    <row r="61" spans="2:18">
      <c r="B61" s="30"/>
      <c r="C61" s="236" t="s">
        <v>594</v>
      </c>
      <c r="D61" s="234" t="s">
        <v>592</v>
      </c>
      <c r="E61" s="226" t="s">
        <v>531</v>
      </c>
      <c r="F61" s="226" t="s">
        <v>539</v>
      </c>
      <c r="G61" s="227"/>
      <c r="H61" s="71">
        <v>0</v>
      </c>
      <c r="I61" s="71">
        <v>1</v>
      </c>
      <c r="J61" s="71">
        <v>0</v>
      </c>
      <c r="K61" s="71">
        <v>0</v>
      </c>
      <c r="L61" s="71">
        <v>0</v>
      </c>
      <c r="M61" s="112">
        <v>0</v>
      </c>
      <c r="N61" s="112">
        <v>0</v>
      </c>
      <c r="O61" s="328">
        <v>6.7264882065123599E-2</v>
      </c>
      <c r="P61" s="229"/>
      <c r="Q61" s="223" t="s">
        <v>533</v>
      </c>
      <c r="R61" s="52"/>
    </row>
    <row r="62" spans="2:18">
      <c r="B62" s="30"/>
      <c r="C62" s="236" t="s">
        <v>595</v>
      </c>
      <c r="D62" s="234" t="s">
        <v>592</v>
      </c>
      <c r="E62" s="226" t="s">
        <v>531</v>
      </c>
      <c r="F62" s="226" t="s">
        <v>541</v>
      </c>
      <c r="G62" s="227"/>
      <c r="H62" s="277">
        <v>0</v>
      </c>
      <c r="I62" s="277">
        <v>1</v>
      </c>
      <c r="J62" s="277">
        <v>1</v>
      </c>
      <c r="K62" s="277">
        <v>0</v>
      </c>
      <c r="L62" s="277">
        <v>1</v>
      </c>
      <c r="M62" s="277">
        <v>0</v>
      </c>
      <c r="N62" s="277">
        <v>0</v>
      </c>
      <c r="O62" s="138">
        <v>0.20748159473015551</v>
      </c>
      <c r="P62" s="229"/>
      <c r="Q62" s="223" t="s">
        <v>533</v>
      </c>
      <c r="R62" s="52"/>
    </row>
    <row r="63" spans="2:18">
      <c r="B63" s="30"/>
      <c r="C63" s="236" t="s">
        <v>596</v>
      </c>
      <c r="D63" s="234" t="s">
        <v>592</v>
      </c>
      <c r="E63" s="226" t="s">
        <v>543</v>
      </c>
      <c r="F63" s="226" t="s">
        <v>532</v>
      </c>
      <c r="G63" s="227"/>
      <c r="H63" s="71">
        <v>0</v>
      </c>
      <c r="I63" s="71">
        <v>0</v>
      </c>
      <c r="J63" s="71">
        <v>0</v>
      </c>
      <c r="K63" s="71">
        <v>0</v>
      </c>
      <c r="L63" s="71">
        <v>0</v>
      </c>
      <c r="M63" s="112">
        <v>0</v>
      </c>
      <c r="N63" s="112">
        <v>0</v>
      </c>
      <c r="O63" s="328">
        <v>7.2731735219977195E-2</v>
      </c>
      <c r="P63" s="229"/>
      <c r="Q63" s="223" t="s">
        <v>533</v>
      </c>
      <c r="R63" s="52"/>
    </row>
    <row r="64" spans="2:18">
      <c r="B64" s="30"/>
      <c r="C64" s="236" t="s">
        <v>597</v>
      </c>
      <c r="D64" s="234" t="s">
        <v>592</v>
      </c>
      <c r="E64" s="226" t="s">
        <v>543</v>
      </c>
      <c r="F64" s="226" t="s">
        <v>535</v>
      </c>
      <c r="G64" s="227"/>
      <c r="H64" s="71">
        <v>0</v>
      </c>
      <c r="I64" s="71">
        <v>0</v>
      </c>
      <c r="J64" s="71">
        <v>0</v>
      </c>
      <c r="K64" s="71">
        <v>0</v>
      </c>
      <c r="L64" s="71">
        <v>0</v>
      </c>
      <c r="M64" s="112">
        <v>0</v>
      </c>
      <c r="N64" s="112">
        <v>0</v>
      </c>
      <c r="O64" s="328">
        <v>0</v>
      </c>
      <c r="P64" s="229"/>
      <c r="Q64" s="223" t="s">
        <v>533</v>
      </c>
      <c r="R64" s="52"/>
    </row>
    <row r="65" spans="2:18">
      <c r="B65" s="30"/>
      <c r="C65" s="236" t="s">
        <v>598</v>
      </c>
      <c r="D65" s="234" t="s">
        <v>592</v>
      </c>
      <c r="E65" s="226" t="s">
        <v>543</v>
      </c>
      <c r="F65" s="226" t="s">
        <v>537</v>
      </c>
      <c r="G65" s="227"/>
      <c r="H65" s="71">
        <v>0</v>
      </c>
      <c r="I65" s="71">
        <v>0</v>
      </c>
      <c r="J65" s="71">
        <v>0</v>
      </c>
      <c r="K65" s="71">
        <v>0</v>
      </c>
      <c r="L65" s="71">
        <v>0</v>
      </c>
      <c r="M65" s="112">
        <v>0</v>
      </c>
      <c r="N65" s="112">
        <v>0</v>
      </c>
      <c r="O65" s="328">
        <v>0</v>
      </c>
      <c r="P65" s="229"/>
      <c r="Q65" s="223" t="s">
        <v>533</v>
      </c>
      <c r="R65" s="52"/>
    </row>
    <row r="66" spans="2:18">
      <c r="B66" s="30"/>
      <c r="C66" s="236" t="s">
        <v>599</v>
      </c>
      <c r="D66" s="234" t="s">
        <v>592</v>
      </c>
      <c r="E66" s="226" t="s">
        <v>543</v>
      </c>
      <c r="F66" s="226" t="s">
        <v>539</v>
      </c>
      <c r="G66" s="227"/>
      <c r="H66" s="71">
        <v>0</v>
      </c>
      <c r="I66" s="71">
        <v>0</v>
      </c>
      <c r="J66" s="71">
        <v>0</v>
      </c>
      <c r="K66" s="71">
        <v>0</v>
      </c>
      <c r="L66" s="71">
        <v>0</v>
      </c>
      <c r="M66" s="112">
        <v>0</v>
      </c>
      <c r="N66" s="112">
        <v>0</v>
      </c>
      <c r="O66" s="328">
        <v>0</v>
      </c>
      <c r="P66" s="229"/>
      <c r="Q66" s="223" t="s">
        <v>533</v>
      </c>
      <c r="R66" s="52"/>
    </row>
    <row r="67" spans="2:18">
      <c r="B67" s="30"/>
      <c r="C67" s="236" t="s">
        <v>600</v>
      </c>
      <c r="D67" s="234" t="s">
        <v>592</v>
      </c>
      <c r="E67" s="226" t="s">
        <v>543</v>
      </c>
      <c r="F67" s="226" t="s">
        <v>541</v>
      </c>
      <c r="G67" s="227"/>
      <c r="H67" s="277">
        <v>0</v>
      </c>
      <c r="I67" s="277">
        <v>0</v>
      </c>
      <c r="J67" s="277">
        <v>0</v>
      </c>
      <c r="K67" s="277">
        <v>0</v>
      </c>
      <c r="L67" s="277">
        <v>0</v>
      </c>
      <c r="M67" s="277">
        <v>0</v>
      </c>
      <c r="N67" s="277">
        <v>0</v>
      </c>
      <c r="O67" s="328">
        <v>7.2731735219977195E-2</v>
      </c>
      <c r="P67" s="229"/>
      <c r="Q67" s="223" t="s">
        <v>533</v>
      </c>
      <c r="R67" s="52"/>
    </row>
    <row r="68" spans="2:18">
      <c r="B68" s="30"/>
      <c r="C68" s="235" t="s">
        <v>119</v>
      </c>
      <c r="D68" s="234" t="s">
        <v>601</v>
      </c>
      <c r="E68" s="226" t="s">
        <v>531</v>
      </c>
      <c r="F68" s="226" t="s">
        <v>532</v>
      </c>
      <c r="G68" s="227"/>
      <c r="H68" s="71">
        <v>1</v>
      </c>
      <c r="I68" s="71">
        <v>14</v>
      </c>
      <c r="J68" s="71">
        <v>14</v>
      </c>
      <c r="K68" s="71">
        <v>1</v>
      </c>
      <c r="L68" s="71">
        <v>6</v>
      </c>
      <c r="M68" s="112">
        <v>11</v>
      </c>
      <c r="N68" s="112">
        <v>21</v>
      </c>
      <c r="O68" s="328">
        <v>17.796563328649661</v>
      </c>
      <c r="P68" s="229"/>
      <c r="Q68" s="223" t="s">
        <v>533</v>
      </c>
      <c r="R68" s="52"/>
    </row>
    <row r="69" spans="2:18">
      <c r="B69" s="30"/>
      <c r="C69" s="235" t="s">
        <v>122</v>
      </c>
      <c r="D69" s="234" t="s">
        <v>601</v>
      </c>
      <c r="E69" s="226" t="s">
        <v>531</v>
      </c>
      <c r="F69" s="226" t="s">
        <v>535</v>
      </c>
      <c r="G69" s="227"/>
      <c r="H69" s="71">
        <v>0</v>
      </c>
      <c r="I69" s="71">
        <v>0</v>
      </c>
      <c r="J69" s="71">
        <v>0</v>
      </c>
      <c r="K69" s="71">
        <v>0</v>
      </c>
      <c r="L69" s="71">
        <v>0</v>
      </c>
      <c r="M69" s="112">
        <v>0</v>
      </c>
      <c r="N69" s="112">
        <v>0</v>
      </c>
      <c r="O69" s="328">
        <v>0</v>
      </c>
      <c r="P69" s="229"/>
      <c r="Q69" s="223" t="s">
        <v>533</v>
      </c>
      <c r="R69" s="52"/>
    </row>
    <row r="70" spans="2:18">
      <c r="B70" s="30"/>
      <c r="C70" s="235" t="s">
        <v>602</v>
      </c>
      <c r="D70" s="234" t="s">
        <v>601</v>
      </c>
      <c r="E70" s="226" t="s">
        <v>531</v>
      </c>
      <c r="F70" s="226" t="s">
        <v>537</v>
      </c>
      <c r="G70" s="227"/>
      <c r="H70" s="71">
        <v>1</v>
      </c>
      <c r="I70" s="71">
        <v>2</v>
      </c>
      <c r="J70" s="71">
        <v>0</v>
      </c>
      <c r="K70" s="71">
        <v>1</v>
      </c>
      <c r="L70" s="71">
        <v>2</v>
      </c>
      <c r="M70" s="112">
        <v>2</v>
      </c>
      <c r="N70" s="112">
        <v>2</v>
      </c>
      <c r="O70" s="328">
        <v>1.7068270402883834</v>
      </c>
      <c r="P70" s="229"/>
      <c r="Q70" s="223" t="s">
        <v>533</v>
      </c>
      <c r="R70" s="52"/>
    </row>
    <row r="71" spans="2:18">
      <c r="B71" s="30"/>
      <c r="C71" s="235" t="s">
        <v>603</v>
      </c>
      <c r="D71" s="234" t="s">
        <v>601</v>
      </c>
      <c r="E71" s="226" t="s">
        <v>531</v>
      </c>
      <c r="F71" s="226" t="s">
        <v>539</v>
      </c>
      <c r="G71" s="227"/>
      <c r="H71" s="71">
        <v>0</v>
      </c>
      <c r="I71" s="71">
        <v>3</v>
      </c>
      <c r="J71" s="71">
        <v>1</v>
      </c>
      <c r="K71" s="71">
        <v>3</v>
      </c>
      <c r="L71" s="71">
        <v>3</v>
      </c>
      <c r="M71" s="112">
        <v>12</v>
      </c>
      <c r="N71" s="112">
        <v>5</v>
      </c>
      <c r="O71" s="328">
        <v>2.5864252440956128</v>
      </c>
      <c r="P71" s="229"/>
      <c r="Q71" s="223" t="s">
        <v>533</v>
      </c>
      <c r="R71" s="52"/>
    </row>
    <row r="72" spans="2:18">
      <c r="B72" s="30"/>
      <c r="C72" s="235" t="s">
        <v>604</v>
      </c>
      <c r="D72" s="234" t="s">
        <v>601</v>
      </c>
      <c r="E72" s="226" t="s">
        <v>531</v>
      </c>
      <c r="F72" s="226" t="s">
        <v>541</v>
      </c>
      <c r="G72" s="227"/>
      <c r="H72" s="277">
        <v>2</v>
      </c>
      <c r="I72" s="277">
        <v>19</v>
      </c>
      <c r="J72" s="277">
        <v>15</v>
      </c>
      <c r="K72" s="277">
        <v>5</v>
      </c>
      <c r="L72" s="277">
        <v>11</v>
      </c>
      <c r="M72" s="211">
        <v>25</v>
      </c>
      <c r="N72" s="211">
        <v>28</v>
      </c>
      <c r="O72" s="328">
        <v>22.089815613033657</v>
      </c>
      <c r="P72" s="229"/>
      <c r="Q72" s="223" t="s">
        <v>533</v>
      </c>
      <c r="R72" s="52"/>
    </row>
    <row r="73" spans="2:18">
      <c r="B73" s="30"/>
      <c r="C73" s="235" t="s">
        <v>605</v>
      </c>
      <c r="D73" s="234" t="s">
        <v>601</v>
      </c>
      <c r="E73" s="226" t="s">
        <v>543</v>
      </c>
      <c r="F73" s="226" t="s">
        <v>532</v>
      </c>
      <c r="G73" s="227"/>
      <c r="H73" s="71">
        <v>0</v>
      </c>
      <c r="I73" s="71">
        <v>0</v>
      </c>
      <c r="J73" s="71">
        <v>0</v>
      </c>
      <c r="K73" s="71">
        <v>0</v>
      </c>
      <c r="L73" s="71">
        <v>0</v>
      </c>
      <c r="M73" s="112">
        <v>0</v>
      </c>
      <c r="N73" s="112">
        <v>0</v>
      </c>
      <c r="O73" s="328">
        <v>0</v>
      </c>
      <c r="P73" s="229"/>
      <c r="Q73" s="223" t="s">
        <v>533</v>
      </c>
      <c r="R73" s="52"/>
    </row>
    <row r="74" spans="2:18">
      <c r="B74" s="30"/>
      <c r="C74" s="235" t="s">
        <v>606</v>
      </c>
      <c r="D74" s="234" t="s">
        <v>601</v>
      </c>
      <c r="E74" s="226" t="s">
        <v>543</v>
      </c>
      <c r="F74" s="226" t="s">
        <v>535</v>
      </c>
      <c r="G74" s="227"/>
      <c r="H74" s="71">
        <v>0</v>
      </c>
      <c r="I74" s="71">
        <v>0</v>
      </c>
      <c r="J74" s="71">
        <v>0</v>
      </c>
      <c r="K74" s="71">
        <v>0</v>
      </c>
      <c r="L74" s="71">
        <v>0</v>
      </c>
      <c r="M74" s="112">
        <v>0</v>
      </c>
      <c r="N74" s="112">
        <v>0</v>
      </c>
      <c r="O74" s="328">
        <v>0</v>
      </c>
      <c r="P74" s="229"/>
      <c r="Q74" s="223" t="s">
        <v>533</v>
      </c>
      <c r="R74" s="52"/>
    </row>
    <row r="75" spans="2:18">
      <c r="B75" s="30"/>
      <c r="C75" s="235" t="s">
        <v>607</v>
      </c>
      <c r="D75" s="234" t="s">
        <v>601</v>
      </c>
      <c r="E75" s="226" t="s">
        <v>543</v>
      </c>
      <c r="F75" s="226" t="s">
        <v>537</v>
      </c>
      <c r="G75" s="227"/>
      <c r="H75" s="71">
        <v>0</v>
      </c>
      <c r="I75" s="71">
        <v>0</v>
      </c>
      <c r="J75" s="71">
        <v>0</v>
      </c>
      <c r="K75" s="71">
        <v>0</v>
      </c>
      <c r="L75" s="71">
        <v>0</v>
      </c>
      <c r="M75" s="112">
        <v>0</v>
      </c>
      <c r="N75" s="112">
        <v>0</v>
      </c>
      <c r="O75" s="328">
        <v>0</v>
      </c>
      <c r="P75" s="229"/>
      <c r="Q75" s="223" t="s">
        <v>533</v>
      </c>
      <c r="R75" s="52"/>
    </row>
    <row r="76" spans="2:18">
      <c r="B76" s="30"/>
      <c r="C76" s="235" t="s">
        <v>608</v>
      </c>
      <c r="D76" s="234" t="s">
        <v>601</v>
      </c>
      <c r="E76" s="226" t="s">
        <v>543</v>
      </c>
      <c r="F76" s="226" t="s">
        <v>539</v>
      </c>
      <c r="G76" s="227"/>
      <c r="H76" s="71">
        <v>0</v>
      </c>
      <c r="I76" s="71">
        <v>0</v>
      </c>
      <c r="J76" s="71">
        <v>0</v>
      </c>
      <c r="K76" s="71">
        <v>0</v>
      </c>
      <c r="L76" s="71">
        <v>0</v>
      </c>
      <c r="M76" s="112">
        <v>0</v>
      </c>
      <c r="N76" s="112">
        <v>0</v>
      </c>
      <c r="O76" s="328">
        <v>0</v>
      </c>
      <c r="P76" s="229"/>
      <c r="Q76" s="223" t="s">
        <v>533</v>
      </c>
      <c r="R76" s="52"/>
    </row>
    <row r="77" spans="2:18">
      <c r="B77" s="30"/>
      <c r="C77" s="235" t="s">
        <v>609</v>
      </c>
      <c r="D77" s="234" t="s">
        <v>601</v>
      </c>
      <c r="E77" s="226" t="s">
        <v>543</v>
      </c>
      <c r="F77" s="226" t="s">
        <v>541</v>
      </c>
      <c r="G77" s="227"/>
      <c r="H77" s="277">
        <v>0</v>
      </c>
      <c r="I77" s="277">
        <v>0</v>
      </c>
      <c r="J77" s="277">
        <v>0</v>
      </c>
      <c r="K77" s="277">
        <v>0</v>
      </c>
      <c r="L77" s="277">
        <v>0</v>
      </c>
      <c r="M77" s="277">
        <v>0</v>
      </c>
      <c r="N77" s="277">
        <v>0</v>
      </c>
      <c r="O77" s="328">
        <v>0</v>
      </c>
      <c r="P77" s="229"/>
      <c r="Q77" s="223" t="s">
        <v>533</v>
      </c>
      <c r="R77" s="52"/>
    </row>
    <row r="78" spans="2:18">
      <c r="B78" s="30"/>
      <c r="C78" s="235" t="s">
        <v>610</v>
      </c>
      <c r="D78" s="11" t="s">
        <v>611</v>
      </c>
      <c r="E78" s="226" t="s">
        <v>531</v>
      </c>
      <c r="F78" s="226" t="s">
        <v>532</v>
      </c>
      <c r="G78" s="227"/>
      <c r="H78" s="71">
        <v>1</v>
      </c>
      <c r="I78" s="71">
        <v>0</v>
      </c>
      <c r="J78" s="71">
        <v>1</v>
      </c>
      <c r="K78" s="71">
        <v>0</v>
      </c>
      <c r="L78" s="71">
        <v>2</v>
      </c>
      <c r="M78" s="112">
        <v>1</v>
      </c>
      <c r="N78" s="112">
        <v>1</v>
      </c>
      <c r="O78" s="328">
        <v>1.0686219052255561</v>
      </c>
      <c r="P78" s="229"/>
      <c r="Q78" s="223" t="s">
        <v>533</v>
      </c>
      <c r="R78" s="52"/>
    </row>
    <row r="79" spans="2:18">
      <c r="B79" s="30"/>
      <c r="C79" s="235" t="s">
        <v>200</v>
      </c>
      <c r="D79" s="11" t="s">
        <v>611</v>
      </c>
      <c r="E79" s="226" t="s">
        <v>531</v>
      </c>
      <c r="F79" s="226" t="s">
        <v>535</v>
      </c>
      <c r="G79" s="227"/>
      <c r="H79" s="71">
        <v>0</v>
      </c>
      <c r="I79" s="71">
        <v>0</v>
      </c>
      <c r="J79" s="71">
        <v>0</v>
      </c>
      <c r="K79" s="71">
        <v>0</v>
      </c>
      <c r="L79" s="71">
        <v>0</v>
      </c>
      <c r="M79" s="112">
        <v>0</v>
      </c>
      <c r="N79" s="112">
        <v>0</v>
      </c>
      <c r="O79" s="328">
        <v>0</v>
      </c>
      <c r="P79" s="229"/>
      <c r="Q79" s="223" t="s">
        <v>533</v>
      </c>
      <c r="R79" s="52"/>
    </row>
    <row r="80" spans="2:18">
      <c r="B80" s="30"/>
      <c r="C80" s="235" t="s">
        <v>612</v>
      </c>
      <c r="D80" s="11" t="s">
        <v>611</v>
      </c>
      <c r="E80" s="226" t="s">
        <v>531</v>
      </c>
      <c r="F80" s="226" t="s">
        <v>537</v>
      </c>
      <c r="G80" s="227"/>
      <c r="H80" s="71">
        <v>0</v>
      </c>
      <c r="I80" s="71">
        <v>0</v>
      </c>
      <c r="J80" s="71">
        <v>0</v>
      </c>
      <c r="K80" s="71">
        <v>0</v>
      </c>
      <c r="L80" s="71">
        <v>0</v>
      </c>
      <c r="M80" s="112">
        <v>0</v>
      </c>
      <c r="N80" s="112">
        <v>1</v>
      </c>
      <c r="O80" s="328">
        <v>0.34628156486525963</v>
      </c>
      <c r="P80" s="229"/>
      <c r="Q80" s="223" t="s">
        <v>533</v>
      </c>
      <c r="R80" s="52"/>
    </row>
    <row r="81" spans="2:18">
      <c r="B81" s="30"/>
      <c r="C81" s="235" t="s">
        <v>613</v>
      </c>
      <c r="D81" s="11" t="s">
        <v>611</v>
      </c>
      <c r="E81" s="226" t="s">
        <v>531</v>
      </c>
      <c r="F81" s="226" t="s">
        <v>539</v>
      </c>
      <c r="G81" s="227"/>
      <c r="H81" s="71">
        <v>0</v>
      </c>
      <c r="I81" s="71">
        <v>1</v>
      </c>
      <c r="J81" s="71">
        <v>0</v>
      </c>
      <c r="K81" s="71">
        <v>0</v>
      </c>
      <c r="L81" s="71">
        <v>0</v>
      </c>
      <c r="M81" s="112">
        <v>0</v>
      </c>
      <c r="N81" s="112">
        <v>0</v>
      </c>
      <c r="O81" s="328">
        <v>2.5379933425465684E-2</v>
      </c>
      <c r="P81" s="229"/>
      <c r="Q81" s="223" t="s">
        <v>533</v>
      </c>
      <c r="R81" s="52"/>
    </row>
    <row r="82" spans="2:18">
      <c r="B82" s="30"/>
      <c r="C82" s="235" t="s">
        <v>614</v>
      </c>
      <c r="D82" s="11" t="s">
        <v>611</v>
      </c>
      <c r="E82" s="226" t="s">
        <v>531</v>
      </c>
      <c r="F82" s="226" t="s">
        <v>541</v>
      </c>
      <c r="G82" s="227"/>
      <c r="H82" s="277">
        <v>1</v>
      </c>
      <c r="I82" s="277">
        <v>1</v>
      </c>
      <c r="J82" s="277">
        <v>1</v>
      </c>
      <c r="K82" s="277">
        <v>0</v>
      </c>
      <c r="L82" s="277">
        <v>2</v>
      </c>
      <c r="M82" s="277">
        <v>1</v>
      </c>
      <c r="N82" s="277">
        <v>2</v>
      </c>
      <c r="O82" s="328">
        <v>1.4402834035162815</v>
      </c>
      <c r="P82" s="229"/>
      <c r="Q82" s="223" t="s">
        <v>533</v>
      </c>
      <c r="R82" s="52"/>
    </row>
    <row r="83" spans="2:18">
      <c r="B83" s="30"/>
      <c r="C83" s="235" t="s">
        <v>615</v>
      </c>
      <c r="D83" s="11" t="s">
        <v>611</v>
      </c>
      <c r="E83" s="226" t="s">
        <v>543</v>
      </c>
      <c r="F83" s="226" t="s">
        <v>532</v>
      </c>
      <c r="G83" s="227"/>
      <c r="H83" s="71">
        <v>0</v>
      </c>
      <c r="I83" s="71">
        <v>0</v>
      </c>
      <c r="J83" s="71">
        <v>0</v>
      </c>
      <c r="K83" s="71">
        <v>0</v>
      </c>
      <c r="L83" s="71">
        <v>0</v>
      </c>
      <c r="M83" s="112">
        <v>0</v>
      </c>
      <c r="N83" s="112">
        <v>0</v>
      </c>
      <c r="O83" s="328">
        <v>0</v>
      </c>
      <c r="P83" s="229"/>
      <c r="Q83" s="223" t="s">
        <v>533</v>
      </c>
      <c r="R83" s="52"/>
    </row>
    <row r="84" spans="2:18">
      <c r="B84" s="30"/>
      <c r="C84" s="235" t="s">
        <v>616</v>
      </c>
      <c r="D84" s="11" t="s">
        <v>611</v>
      </c>
      <c r="E84" s="226" t="s">
        <v>543</v>
      </c>
      <c r="F84" s="226" t="s">
        <v>535</v>
      </c>
      <c r="G84" s="227"/>
      <c r="H84" s="71">
        <v>0</v>
      </c>
      <c r="I84" s="71">
        <v>0</v>
      </c>
      <c r="J84" s="71">
        <v>0</v>
      </c>
      <c r="K84" s="71">
        <v>0</v>
      </c>
      <c r="L84" s="71">
        <v>0</v>
      </c>
      <c r="M84" s="112">
        <v>0</v>
      </c>
      <c r="N84" s="112">
        <v>0</v>
      </c>
      <c r="O84" s="328">
        <v>0</v>
      </c>
      <c r="P84" s="229"/>
      <c r="Q84" s="223" t="s">
        <v>533</v>
      </c>
      <c r="R84" s="52"/>
    </row>
    <row r="85" spans="2:18">
      <c r="B85" s="30"/>
      <c r="C85" s="235" t="s">
        <v>617</v>
      </c>
      <c r="D85" s="11" t="s">
        <v>611</v>
      </c>
      <c r="E85" s="226" t="s">
        <v>543</v>
      </c>
      <c r="F85" s="226" t="s">
        <v>537</v>
      </c>
      <c r="G85" s="227"/>
      <c r="H85" s="71">
        <v>0</v>
      </c>
      <c r="I85" s="71">
        <v>0</v>
      </c>
      <c r="J85" s="71">
        <v>0</v>
      </c>
      <c r="K85" s="71">
        <v>0</v>
      </c>
      <c r="L85" s="71">
        <v>0</v>
      </c>
      <c r="M85" s="112">
        <v>0</v>
      </c>
      <c r="N85" s="112">
        <v>0</v>
      </c>
      <c r="O85" s="328">
        <v>0</v>
      </c>
      <c r="P85" s="229"/>
      <c r="Q85" s="223" t="s">
        <v>533</v>
      </c>
      <c r="R85" s="52"/>
    </row>
    <row r="86" spans="2:18">
      <c r="B86" s="30"/>
      <c r="C86" s="235" t="s">
        <v>618</v>
      </c>
      <c r="D86" s="11" t="s">
        <v>611</v>
      </c>
      <c r="E86" s="226" t="s">
        <v>543</v>
      </c>
      <c r="F86" s="226" t="s">
        <v>539</v>
      </c>
      <c r="G86" s="227"/>
      <c r="H86" s="71">
        <v>0</v>
      </c>
      <c r="I86" s="71">
        <v>0</v>
      </c>
      <c r="J86" s="71">
        <v>0</v>
      </c>
      <c r="K86" s="71">
        <v>0</v>
      </c>
      <c r="L86" s="71">
        <v>0</v>
      </c>
      <c r="M86" s="112">
        <v>0</v>
      </c>
      <c r="N86" s="112">
        <v>0</v>
      </c>
      <c r="O86" s="328">
        <v>0</v>
      </c>
      <c r="P86" s="229"/>
      <c r="Q86" s="223" t="s">
        <v>533</v>
      </c>
      <c r="R86" s="52"/>
    </row>
    <row r="87" spans="2:18">
      <c r="B87" s="30"/>
      <c r="C87" s="235" t="s">
        <v>619</v>
      </c>
      <c r="D87" s="11" t="s">
        <v>611</v>
      </c>
      <c r="E87" s="226" t="s">
        <v>543</v>
      </c>
      <c r="F87" s="226" t="s">
        <v>541</v>
      </c>
      <c r="G87" s="227"/>
      <c r="H87" s="277">
        <v>0</v>
      </c>
      <c r="I87" s="277">
        <v>0</v>
      </c>
      <c r="J87" s="277">
        <v>0</v>
      </c>
      <c r="K87" s="277">
        <v>0</v>
      </c>
      <c r="L87" s="277">
        <v>0</v>
      </c>
      <c r="M87" s="277">
        <v>0</v>
      </c>
      <c r="N87" s="277">
        <v>0</v>
      </c>
      <c r="O87" s="328">
        <v>0</v>
      </c>
      <c r="P87" s="229"/>
      <c r="Q87" s="223" t="s">
        <v>533</v>
      </c>
      <c r="R87" s="52"/>
    </row>
    <row r="88" spans="2:18">
      <c r="B88" s="30"/>
      <c r="C88" s="236" t="s">
        <v>620</v>
      </c>
      <c r="D88" s="11" t="s">
        <v>621</v>
      </c>
      <c r="E88" s="226" t="s">
        <v>531</v>
      </c>
      <c r="F88" s="226" t="s">
        <v>532</v>
      </c>
      <c r="G88" s="227"/>
      <c r="H88" s="71">
        <v>2</v>
      </c>
      <c r="I88" s="71">
        <v>0</v>
      </c>
      <c r="J88" s="71">
        <v>2</v>
      </c>
      <c r="K88" s="71">
        <v>0</v>
      </c>
      <c r="L88" s="71">
        <v>1</v>
      </c>
      <c r="M88" s="112">
        <v>2</v>
      </c>
      <c r="N88" s="112">
        <v>3</v>
      </c>
      <c r="O88" s="328">
        <v>2.1386350042605353</v>
      </c>
      <c r="P88" s="229"/>
      <c r="Q88" s="223" t="s">
        <v>533</v>
      </c>
      <c r="R88" s="52"/>
    </row>
    <row r="89" spans="2:18">
      <c r="B89" s="30"/>
      <c r="C89" s="236" t="s">
        <v>202</v>
      </c>
      <c r="D89" s="11" t="s">
        <v>621</v>
      </c>
      <c r="E89" s="226" t="s">
        <v>531</v>
      </c>
      <c r="F89" s="226" t="s">
        <v>535</v>
      </c>
      <c r="G89" s="227"/>
      <c r="H89" s="71">
        <v>0</v>
      </c>
      <c r="I89" s="71">
        <v>0</v>
      </c>
      <c r="J89" s="71">
        <v>0</v>
      </c>
      <c r="K89" s="71">
        <v>0</v>
      </c>
      <c r="L89" s="71">
        <v>0</v>
      </c>
      <c r="M89" s="112">
        <v>0</v>
      </c>
      <c r="N89" s="112">
        <v>0</v>
      </c>
      <c r="O89" s="328">
        <v>0</v>
      </c>
      <c r="P89" s="229"/>
      <c r="Q89" s="223" t="s">
        <v>533</v>
      </c>
      <c r="R89" s="52"/>
    </row>
    <row r="90" spans="2:18">
      <c r="B90" s="30"/>
      <c r="C90" s="235" t="s">
        <v>622</v>
      </c>
      <c r="D90" s="11" t="s">
        <v>621</v>
      </c>
      <c r="E90" s="226" t="s">
        <v>531</v>
      </c>
      <c r="F90" s="226" t="s">
        <v>537</v>
      </c>
      <c r="G90" s="227"/>
      <c r="H90" s="71">
        <v>0</v>
      </c>
      <c r="I90" s="71">
        <v>0</v>
      </c>
      <c r="J90" s="71">
        <v>0</v>
      </c>
      <c r="K90" s="71">
        <v>0</v>
      </c>
      <c r="L90" s="71">
        <v>0</v>
      </c>
      <c r="M90" s="112">
        <v>0</v>
      </c>
      <c r="N90" s="112">
        <v>0</v>
      </c>
      <c r="O90" s="328">
        <v>0</v>
      </c>
      <c r="P90" s="229"/>
      <c r="Q90" s="223" t="s">
        <v>533</v>
      </c>
      <c r="R90" s="52"/>
    </row>
    <row r="91" spans="2:18">
      <c r="B91" s="30"/>
      <c r="C91" s="235" t="s">
        <v>623</v>
      </c>
      <c r="D91" s="11" t="s">
        <v>621</v>
      </c>
      <c r="E91" s="226" t="s">
        <v>531</v>
      </c>
      <c r="F91" s="226" t="s">
        <v>539</v>
      </c>
      <c r="G91" s="227"/>
      <c r="H91" s="71">
        <v>0</v>
      </c>
      <c r="I91" s="71">
        <v>0</v>
      </c>
      <c r="J91" s="71">
        <v>0</v>
      </c>
      <c r="K91" s="71">
        <v>0</v>
      </c>
      <c r="L91" s="71">
        <v>0</v>
      </c>
      <c r="M91" s="112">
        <v>0</v>
      </c>
      <c r="N91" s="112">
        <v>0</v>
      </c>
      <c r="O91" s="328">
        <v>0</v>
      </c>
      <c r="P91" s="229"/>
      <c r="Q91" s="223" t="s">
        <v>533</v>
      </c>
      <c r="R91" s="52"/>
    </row>
    <row r="92" spans="2:18">
      <c r="B92" s="30"/>
      <c r="C92" s="235" t="s">
        <v>624</v>
      </c>
      <c r="D92" s="11" t="s">
        <v>621</v>
      </c>
      <c r="E92" s="226" t="s">
        <v>531</v>
      </c>
      <c r="F92" s="226" t="s">
        <v>541</v>
      </c>
      <c r="G92" s="227"/>
      <c r="H92" s="277">
        <v>2</v>
      </c>
      <c r="I92" s="277">
        <v>0</v>
      </c>
      <c r="J92" s="277">
        <v>2</v>
      </c>
      <c r="K92" s="277">
        <v>0</v>
      </c>
      <c r="L92" s="277">
        <v>1</v>
      </c>
      <c r="M92" s="277">
        <v>2</v>
      </c>
      <c r="N92" s="277">
        <v>3</v>
      </c>
      <c r="O92" s="328">
        <v>2.1386350042605353</v>
      </c>
      <c r="P92" s="229"/>
      <c r="Q92" s="223" t="s">
        <v>533</v>
      </c>
      <c r="R92" s="52"/>
    </row>
    <row r="93" spans="2:18">
      <c r="B93" s="30"/>
      <c r="C93" s="235" t="s">
        <v>625</v>
      </c>
      <c r="D93" s="11" t="s">
        <v>621</v>
      </c>
      <c r="E93" s="226" t="s">
        <v>543</v>
      </c>
      <c r="F93" s="226" t="s">
        <v>532</v>
      </c>
      <c r="G93" s="227"/>
      <c r="H93" s="71">
        <v>0</v>
      </c>
      <c r="I93" s="71">
        <v>0</v>
      </c>
      <c r="J93" s="71">
        <v>0</v>
      </c>
      <c r="K93" s="71">
        <v>0</v>
      </c>
      <c r="L93" s="71">
        <v>1</v>
      </c>
      <c r="M93" s="112">
        <v>0</v>
      </c>
      <c r="N93" s="112">
        <v>0</v>
      </c>
      <c r="O93" s="328">
        <v>3.5003523918870329E-2</v>
      </c>
      <c r="P93" s="229"/>
      <c r="Q93" s="223" t="s">
        <v>533</v>
      </c>
      <c r="R93" s="52"/>
    </row>
    <row r="94" spans="2:18">
      <c r="B94" s="30"/>
      <c r="C94" s="235" t="s">
        <v>626</v>
      </c>
      <c r="D94" s="11" t="s">
        <v>621</v>
      </c>
      <c r="E94" s="226" t="s">
        <v>543</v>
      </c>
      <c r="F94" s="226" t="s">
        <v>535</v>
      </c>
      <c r="G94" s="227"/>
      <c r="H94" s="71">
        <v>0</v>
      </c>
      <c r="I94" s="71">
        <v>0</v>
      </c>
      <c r="J94" s="71">
        <v>0</v>
      </c>
      <c r="K94" s="71">
        <v>0</v>
      </c>
      <c r="L94" s="71">
        <v>0</v>
      </c>
      <c r="M94" s="112">
        <v>0</v>
      </c>
      <c r="N94" s="112">
        <v>0</v>
      </c>
      <c r="O94" s="328">
        <v>0</v>
      </c>
      <c r="P94" s="229"/>
      <c r="Q94" s="223" t="s">
        <v>533</v>
      </c>
      <c r="R94" s="52"/>
    </row>
    <row r="95" spans="2:18">
      <c r="B95" s="30"/>
      <c r="C95" s="235" t="s">
        <v>627</v>
      </c>
      <c r="D95" s="11" t="s">
        <v>621</v>
      </c>
      <c r="E95" s="226" t="s">
        <v>543</v>
      </c>
      <c r="F95" s="226" t="s">
        <v>537</v>
      </c>
      <c r="G95" s="227"/>
      <c r="H95" s="71">
        <v>0</v>
      </c>
      <c r="I95" s="71">
        <v>0</v>
      </c>
      <c r="J95" s="71">
        <v>0</v>
      </c>
      <c r="K95" s="71">
        <v>0</v>
      </c>
      <c r="L95" s="71">
        <v>0</v>
      </c>
      <c r="M95" s="112">
        <v>0</v>
      </c>
      <c r="N95" s="112">
        <v>0</v>
      </c>
      <c r="O95" s="328">
        <v>0</v>
      </c>
      <c r="P95" s="229"/>
      <c r="Q95" s="223" t="s">
        <v>533</v>
      </c>
      <c r="R95" s="52"/>
    </row>
    <row r="96" spans="2:18">
      <c r="B96" s="30"/>
      <c r="C96" s="235" t="s">
        <v>628</v>
      </c>
      <c r="D96" s="11" t="s">
        <v>621</v>
      </c>
      <c r="E96" s="226" t="s">
        <v>543</v>
      </c>
      <c r="F96" s="226" t="s">
        <v>539</v>
      </c>
      <c r="G96" s="227"/>
      <c r="H96" s="71">
        <v>0</v>
      </c>
      <c r="I96" s="71">
        <v>0</v>
      </c>
      <c r="J96" s="71">
        <v>0</v>
      </c>
      <c r="K96" s="71">
        <v>0</v>
      </c>
      <c r="L96" s="71">
        <v>0</v>
      </c>
      <c r="M96" s="112">
        <v>0</v>
      </c>
      <c r="N96" s="112">
        <v>0</v>
      </c>
      <c r="O96" s="328">
        <v>0</v>
      </c>
      <c r="P96" s="229"/>
      <c r="Q96" s="223" t="s">
        <v>533</v>
      </c>
      <c r="R96" s="52"/>
    </row>
    <row r="97" spans="2:18">
      <c r="B97" s="30"/>
      <c r="C97" s="235" t="s">
        <v>629</v>
      </c>
      <c r="D97" s="11" t="s">
        <v>621</v>
      </c>
      <c r="E97" s="226" t="s">
        <v>543</v>
      </c>
      <c r="F97" s="226" t="s">
        <v>541</v>
      </c>
      <c r="G97" s="227"/>
      <c r="H97" s="277">
        <v>0</v>
      </c>
      <c r="I97" s="277">
        <v>0</v>
      </c>
      <c r="J97" s="277">
        <v>0</v>
      </c>
      <c r="K97" s="277">
        <v>0</v>
      </c>
      <c r="L97" s="277">
        <v>1</v>
      </c>
      <c r="M97" s="277">
        <v>0</v>
      </c>
      <c r="N97" s="277">
        <v>0</v>
      </c>
      <c r="O97" s="328">
        <v>3.5003523918870329E-2</v>
      </c>
      <c r="P97" s="229"/>
      <c r="Q97" s="223" t="s">
        <v>533</v>
      </c>
      <c r="R97" s="52"/>
    </row>
    <row r="98" spans="2:18">
      <c r="B98" s="30"/>
      <c r="C98" s="236" t="s">
        <v>630</v>
      </c>
      <c r="D98" s="11" t="s">
        <v>631</v>
      </c>
      <c r="E98" s="226" t="s">
        <v>531</v>
      </c>
      <c r="F98" s="226" t="s">
        <v>532</v>
      </c>
      <c r="G98" s="227"/>
      <c r="H98" s="71">
        <v>0</v>
      </c>
      <c r="I98" s="71">
        <v>0</v>
      </c>
      <c r="J98" s="71">
        <v>0</v>
      </c>
      <c r="K98" s="71">
        <v>1</v>
      </c>
      <c r="L98" s="71">
        <v>2</v>
      </c>
      <c r="M98" s="112">
        <v>5</v>
      </c>
      <c r="N98" s="112">
        <v>3</v>
      </c>
      <c r="O98" s="328">
        <v>3.3946266574667723</v>
      </c>
      <c r="P98" s="229"/>
      <c r="Q98" s="223" t="s">
        <v>533</v>
      </c>
      <c r="R98" s="52"/>
    </row>
    <row r="99" spans="2:18">
      <c r="B99" s="30"/>
      <c r="C99" s="236" t="s">
        <v>632</v>
      </c>
      <c r="D99" s="11" t="s">
        <v>631</v>
      </c>
      <c r="E99" s="226" t="s">
        <v>531</v>
      </c>
      <c r="F99" s="226" t="s">
        <v>535</v>
      </c>
      <c r="G99" s="227"/>
      <c r="H99" s="71">
        <v>0</v>
      </c>
      <c r="I99" s="71">
        <v>0</v>
      </c>
      <c r="J99" s="71">
        <v>0</v>
      </c>
      <c r="K99" s="71">
        <v>0</v>
      </c>
      <c r="L99" s="71">
        <v>0</v>
      </c>
      <c r="M99" s="112">
        <v>0</v>
      </c>
      <c r="N99" s="112">
        <v>0</v>
      </c>
      <c r="O99" s="328">
        <v>0</v>
      </c>
      <c r="P99" s="229"/>
      <c r="Q99" s="223" t="s">
        <v>533</v>
      </c>
      <c r="R99" s="52"/>
    </row>
    <row r="100" spans="2:18">
      <c r="B100" s="30"/>
      <c r="C100" s="235" t="s">
        <v>633</v>
      </c>
      <c r="D100" s="11" t="s">
        <v>631</v>
      </c>
      <c r="E100" s="226" t="s">
        <v>531</v>
      </c>
      <c r="F100" s="226" t="s">
        <v>537</v>
      </c>
      <c r="G100" s="227"/>
      <c r="H100" s="71">
        <v>0</v>
      </c>
      <c r="I100" s="71">
        <v>0</v>
      </c>
      <c r="J100" s="71">
        <v>0</v>
      </c>
      <c r="K100" s="71">
        <v>0</v>
      </c>
      <c r="L100" s="71">
        <v>0</v>
      </c>
      <c r="M100" s="112">
        <v>0</v>
      </c>
      <c r="N100" s="112">
        <v>0</v>
      </c>
      <c r="O100" s="328">
        <v>0</v>
      </c>
      <c r="P100" s="229"/>
      <c r="Q100" s="223" t="s">
        <v>533</v>
      </c>
      <c r="R100" s="52"/>
    </row>
    <row r="101" spans="2:18">
      <c r="B101" s="30"/>
      <c r="C101" s="235" t="s">
        <v>634</v>
      </c>
      <c r="D101" s="11" t="s">
        <v>631</v>
      </c>
      <c r="E101" s="226" t="s">
        <v>531</v>
      </c>
      <c r="F101" s="226" t="s">
        <v>539</v>
      </c>
      <c r="G101" s="227"/>
      <c r="H101" s="71">
        <v>0</v>
      </c>
      <c r="I101" s="71">
        <v>0</v>
      </c>
      <c r="J101" s="71">
        <v>0</v>
      </c>
      <c r="K101" s="71">
        <v>0</v>
      </c>
      <c r="L101" s="71">
        <v>0</v>
      </c>
      <c r="M101" s="112">
        <v>0</v>
      </c>
      <c r="N101" s="112">
        <v>1</v>
      </c>
      <c r="O101" s="328">
        <v>0.38024618357472972</v>
      </c>
      <c r="P101" s="229"/>
      <c r="Q101" s="223" t="s">
        <v>533</v>
      </c>
      <c r="R101" s="52"/>
    </row>
    <row r="102" spans="2:18">
      <c r="B102" s="30"/>
      <c r="C102" s="235" t="s">
        <v>635</v>
      </c>
      <c r="D102" s="11" t="s">
        <v>631</v>
      </c>
      <c r="E102" s="226" t="s">
        <v>531</v>
      </c>
      <c r="F102" s="226" t="s">
        <v>541</v>
      </c>
      <c r="G102" s="227"/>
      <c r="H102" s="277">
        <v>0</v>
      </c>
      <c r="I102" s="277">
        <v>0</v>
      </c>
      <c r="J102" s="277">
        <v>0</v>
      </c>
      <c r="K102" s="277">
        <v>1</v>
      </c>
      <c r="L102" s="277">
        <v>2</v>
      </c>
      <c r="M102" s="277">
        <v>5</v>
      </c>
      <c r="N102" s="277">
        <v>4</v>
      </c>
      <c r="O102" s="328">
        <v>3.774872841041502</v>
      </c>
      <c r="P102" s="229"/>
      <c r="Q102" s="223" t="s">
        <v>533</v>
      </c>
      <c r="R102" s="52"/>
    </row>
    <row r="103" spans="2:18">
      <c r="B103" s="30"/>
      <c r="C103" s="235" t="s">
        <v>636</v>
      </c>
      <c r="D103" s="11" t="s">
        <v>631</v>
      </c>
      <c r="E103" s="226" t="s">
        <v>543</v>
      </c>
      <c r="F103" s="226" t="s">
        <v>532</v>
      </c>
      <c r="G103" s="227"/>
      <c r="H103" s="71">
        <v>0</v>
      </c>
      <c r="I103" s="71">
        <v>0</v>
      </c>
      <c r="J103" s="71">
        <v>0</v>
      </c>
      <c r="K103" s="71">
        <v>0</v>
      </c>
      <c r="L103" s="71">
        <v>0</v>
      </c>
      <c r="M103" s="112">
        <v>0</v>
      </c>
      <c r="N103" s="112">
        <v>0</v>
      </c>
      <c r="O103" s="328">
        <v>0</v>
      </c>
      <c r="P103" s="229"/>
      <c r="Q103" s="223" t="s">
        <v>533</v>
      </c>
      <c r="R103" s="52"/>
    </row>
    <row r="104" spans="2:18">
      <c r="B104" s="30"/>
      <c r="C104" s="235" t="s">
        <v>637</v>
      </c>
      <c r="D104" s="11" t="s">
        <v>631</v>
      </c>
      <c r="E104" s="226" t="s">
        <v>543</v>
      </c>
      <c r="F104" s="226" t="s">
        <v>535</v>
      </c>
      <c r="G104" s="227"/>
      <c r="H104" s="71">
        <v>0</v>
      </c>
      <c r="I104" s="71">
        <v>0</v>
      </c>
      <c r="J104" s="71">
        <v>0</v>
      </c>
      <c r="K104" s="71">
        <v>0</v>
      </c>
      <c r="L104" s="71">
        <v>0</v>
      </c>
      <c r="M104" s="112">
        <v>0</v>
      </c>
      <c r="N104" s="112">
        <v>0</v>
      </c>
      <c r="O104" s="328">
        <v>0</v>
      </c>
      <c r="P104" s="229"/>
      <c r="Q104" s="223" t="s">
        <v>533</v>
      </c>
      <c r="R104" s="52"/>
    </row>
    <row r="105" spans="2:18">
      <c r="B105" s="30"/>
      <c r="C105" s="235" t="s">
        <v>638</v>
      </c>
      <c r="D105" s="11" t="s">
        <v>631</v>
      </c>
      <c r="E105" s="226" t="s">
        <v>543</v>
      </c>
      <c r="F105" s="226" t="s">
        <v>537</v>
      </c>
      <c r="G105" s="227"/>
      <c r="H105" s="71">
        <v>0</v>
      </c>
      <c r="I105" s="71">
        <v>0</v>
      </c>
      <c r="J105" s="71">
        <v>0</v>
      </c>
      <c r="K105" s="71">
        <v>0</v>
      </c>
      <c r="L105" s="71">
        <v>0</v>
      </c>
      <c r="M105" s="112">
        <v>0</v>
      </c>
      <c r="N105" s="112">
        <v>0</v>
      </c>
      <c r="O105" s="328">
        <v>0</v>
      </c>
      <c r="P105" s="229"/>
      <c r="Q105" s="223" t="s">
        <v>533</v>
      </c>
      <c r="R105" s="52"/>
    </row>
    <row r="106" spans="2:18">
      <c r="B106" s="30"/>
      <c r="C106" s="235" t="s">
        <v>639</v>
      </c>
      <c r="D106" s="11" t="s">
        <v>631</v>
      </c>
      <c r="E106" s="226" t="s">
        <v>543</v>
      </c>
      <c r="F106" s="226" t="s">
        <v>539</v>
      </c>
      <c r="G106" s="227"/>
      <c r="H106" s="71">
        <v>0</v>
      </c>
      <c r="I106" s="71">
        <v>0</v>
      </c>
      <c r="J106" s="71">
        <v>0</v>
      </c>
      <c r="K106" s="71">
        <v>0</v>
      </c>
      <c r="L106" s="71">
        <v>0</v>
      </c>
      <c r="M106" s="112">
        <v>0</v>
      </c>
      <c r="N106" s="112">
        <v>0</v>
      </c>
      <c r="O106" s="328">
        <v>0</v>
      </c>
      <c r="P106" s="229"/>
      <c r="Q106" s="223" t="s">
        <v>533</v>
      </c>
      <c r="R106" s="52"/>
    </row>
    <row r="107" spans="2:18">
      <c r="B107" s="30"/>
      <c r="C107" s="235" t="s">
        <v>640</v>
      </c>
      <c r="D107" s="11" t="s">
        <v>631</v>
      </c>
      <c r="E107" s="226" t="s">
        <v>543</v>
      </c>
      <c r="F107" s="226" t="s">
        <v>541</v>
      </c>
      <c r="G107" s="227"/>
      <c r="H107" s="277">
        <v>0</v>
      </c>
      <c r="I107" s="277">
        <v>0</v>
      </c>
      <c r="J107" s="277">
        <v>0</v>
      </c>
      <c r="K107" s="277">
        <v>0</v>
      </c>
      <c r="L107" s="277">
        <v>0</v>
      </c>
      <c r="M107" s="277">
        <v>0</v>
      </c>
      <c r="N107" s="277">
        <v>0</v>
      </c>
      <c r="O107" s="328">
        <v>0</v>
      </c>
      <c r="P107" s="229"/>
      <c r="Q107" s="223" t="s">
        <v>533</v>
      </c>
      <c r="R107" s="52"/>
    </row>
    <row r="108" spans="2:18">
      <c r="B108" s="30"/>
      <c r="C108" s="236" t="s">
        <v>641</v>
      </c>
      <c r="D108" s="11" t="s">
        <v>642</v>
      </c>
      <c r="E108" s="226" t="s">
        <v>531</v>
      </c>
      <c r="F108" s="226" t="s">
        <v>532</v>
      </c>
      <c r="G108" s="227"/>
      <c r="H108" s="71">
        <v>1</v>
      </c>
      <c r="I108" s="71">
        <v>2</v>
      </c>
      <c r="J108" s="71">
        <v>1</v>
      </c>
      <c r="K108" s="71">
        <v>0</v>
      </c>
      <c r="L108" s="71">
        <v>0</v>
      </c>
      <c r="M108" s="112">
        <v>2</v>
      </c>
      <c r="N108" s="112">
        <v>0</v>
      </c>
      <c r="O108" s="328">
        <v>0.74396801996625717</v>
      </c>
      <c r="P108" s="229"/>
      <c r="Q108" s="223" t="s">
        <v>533</v>
      </c>
      <c r="R108" s="52"/>
    </row>
    <row r="109" spans="2:18">
      <c r="B109" s="30"/>
      <c r="C109" s="236" t="s">
        <v>643</v>
      </c>
      <c r="D109" s="11" t="s">
        <v>642</v>
      </c>
      <c r="E109" s="226" t="s">
        <v>531</v>
      </c>
      <c r="F109" s="226" t="s">
        <v>535</v>
      </c>
      <c r="G109" s="227"/>
      <c r="H109" s="71">
        <v>0</v>
      </c>
      <c r="I109" s="71">
        <v>0</v>
      </c>
      <c r="J109" s="71">
        <v>0</v>
      </c>
      <c r="K109" s="71">
        <v>0</v>
      </c>
      <c r="L109" s="71">
        <v>0</v>
      </c>
      <c r="M109" s="112">
        <v>0</v>
      </c>
      <c r="N109" s="112">
        <v>0</v>
      </c>
      <c r="O109" s="328">
        <v>0</v>
      </c>
      <c r="P109" s="229"/>
      <c r="Q109" s="223" t="s">
        <v>533</v>
      </c>
      <c r="R109" s="52"/>
    </row>
    <row r="110" spans="2:18">
      <c r="B110" s="30"/>
      <c r="C110" s="235" t="s">
        <v>644</v>
      </c>
      <c r="D110" s="11" t="s">
        <v>642</v>
      </c>
      <c r="E110" s="226" t="s">
        <v>531</v>
      </c>
      <c r="F110" s="226" t="s">
        <v>537</v>
      </c>
      <c r="G110" s="227"/>
      <c r="H110" s="71">
        <v>0</v>
      </c>
      <c r="I110" s="71">
        <v>0</v>
      </c>
      <c r="J110" s="71">
        <v>0</v>
      </c>
      <c r="K110" s="71">
        <v>0</v>
      </c>
      <c r="L110" s="71">
        <v>0</v>
      </c>
      <c r="M110" s="112">
        <v>1</v>
      </c>
      <c r="N110" s="112">
        <v>0</v>
      </c>
      <c r="O110" s="328">
        <v>3.4127469831241188E-2</v>
      </c>
      <c r="P110" s="229"/>
      <c r="Q110" s="223" t="s">
        <v>533</v>
      </c>
      <c r="R110" s="52"/>
    </row>
    <row r="111" spans="2:18">
      <c r="B111" s="30"/>
      <c r="C111" s="235" t="s">
        <v>645</v>
      </c>
      <c r="D111" s="11" t="s">
        <v>642</v>
      </c>
      <c r="E111" s="226" t="s">
        <v>531</v>
      </c>
      <c r="F111" s="226" t="s">
        <v>539</v>
      </c>
      <c r="G111" s="227"/>
      <c r="H111" s="71">
        <v>0</v>
      </c>
      <c r="I111" s="71">
        <v>0</v>
      </c>
      <c r="J111" s="71">
        <v>0</v>
      </c>
      <c r="K111" s="71">
        <v>0</v>
      </c>
      <c r="L111" s="71">
        <v>1</v>
      </c>
      <c r="M111" s="112">
        <v>0</v>
      </c>
      <c r="N111" s="112">
        <v>0</v>
      </c>
      <c r="O111" s="328">
        <v>3.4093547657120089E-2</v>
      </c>
      <c r="P111" s="229"/>
      <c r="Q111" s="223" t="s">
        <v>533</v>
      </c>
      <c r="R111" s="52"/>
    </row>
    <row r="112" spans="2:18">
      <c r="B112" s="30"/>
      <c r="C112" s="235" t="s">
        <v>646</v>
      </c>
      <c r="D112" s="11" t="s">
        <v>642</v>
      </c>
      <c r="E112" s="226" t="s">
        <v>531</v>
      </c>
      <c r="F112" s="226" t="s">
        <v>541</v>
      </c>
      <c r="G112" s="227"/>
      <c r="H112" s="277">
        <v>1</v>
      </c>
      <c r="I112" s="277">
        <v>2</v>
      </c>
      <c r="J112" s="277">
        <v>1</v>
      </c>
      <c r="K112" s="277">
        <v>0</v>
      </c>
      <c r="L112" s="277">
        <v>1</v>
      </c>
      <c r="M112" s="277">
        <v>3</v>
      </c>
      <c r="N112" s="277">
        <v>0</v>
      </c>
      <c r="O112" s="328">
        <v>0.81218903745461846</v>
      </c>
      <c r="P112" s="229"/>
      <c r="Q112" s="223" t="s">
        <v>533</v>
      </c>
      <c r="R112" s="52"/>
    </row>
    <row r="113" spans="2:18">
      <c r="B113" s="30"/>
      <c r="C113" s="235" t="s">
        <v>647</v>
      </c>
      <c r="D113" s="11" t="s">
        <v>642</v>
      </c>
      <c r="E113" s="226" t="s">
        <v>543</v>
      </c>
      <c r="F113" s="226" t="s">
        <v>532</v>
      </c>
      <c r="G113" s="227"/>
      <c r="H113" s="71">
        <v>0</v>
      </c>
      <c r="I113" s="71">
        <v>0</v>
      </c>
      <c r="J113" s="71">
        <v>0</v>
      </c>
      <c r="K113" s="71">
        <v>0</v>
      </c>
      <c r="L113" s="71">
        <v>0</v>
      </c>
      <c r="M113" s="112">
        <v>0</v>
      </c>
      <c r="N113" s="112">
        <v>0</v>
      </c>
      <c r="O113" s="328">
        <v>0</v>
      </c>
      <c r="P113" s="229"/>
      <c r="Q113" s="223" t="s">
        <v>533</v>
      </c>
      <c r="R113" s="52"/>
    </row>
    <row r="114" spans="2:18">
      <c r="B114" s="30"/>
      <c r="C114" s="235" t="s">
        <v>648</v>
      </c>
      <c r="D114" s="11" t="s">
        <v>642</v>
      </c>
      <c r="E114" s="226" t="s">
        <v>543</v>
      </c>
      <c r="F114" s="226" t="s">
        <v>535</v>
      </c>
      <c r="G114" s="227"/>
      <c r="H114" s="71">
        <v>0</v>
      </c>
      <c r="I114" s="71">
        <v>0</v>
      </c>
      <c r="J114" s="71">
        <v>0</v>
      </c>
      <c r="K114" s="71">
        <v>0</v>
      </c>
      <c r="L114" s="71">
        <v>0</v>
      </c>
      <c r="M114" s="112">
        <v>0</v>
      </c>
      <c r="N114" s="112">
        <v>0</v>
      </c>
      <c r="O114" s="328">
        <v>0</v>
      </c>
      <c r="P114" s="229"/>
      <c r="Q114" s="223" t="s">
        <v>533</v>
      </c>
      <c r="R114" s="52"/>
    </row>
    <row r="115" spans="2:18">
      <c r="B115" s="30"/>
      <c r="C115" s="235" t="s">
        <v>649</v>
      </c>
      <c r="D115" s="11" t="s">
        <v>642</v>
      </c>
      <c r="E115" s="226" t="s">
        <v>543</v>
      </c>
      <c r="F115" s="226" t="s">
        <v>537</v>
      </c>
      <c r="G115" s="227"/>
      <c r="H115" s="71">
        <v>0</v>
      </c>
      <c r="I115" s="71">
        <v>0</v>
      </c>
      <c r="J115" s="71">
        <v>0</v>
      </c>
      <c r="K115" s="71">
        <v>0</v>
      </c>
      <c r="L115" s="71">
        <v>0</v>
      </c>
      <c r="M115" s="112">
        <v>0</v>
      </c>
      <c r="N115" s="112">
        <v>0</v>
      </c>
      <c r="O115" s="328">
        <v>0</v>
      </c>
      <c r="P115" s="229"/>
      <c r="Q115" s="223" t="s">
        <v>533</v>
      </c>
      <c r="R115" s="52"/>
    </row>
    <row r="116" spans="2:18">
      <c r="B116" s="30"/>
      <c r="C116" s="235" t="s">
        <v>650</v>
      </c>
      <c r="D116" s="11" t="s">
        <v>642</v>
      </c>
      <c r="E116" s="226" t="s">
        <v>543</v>
      </c>
      <c r="F116" s="226" t="s">
        <v>539</v>
      </c>
      <c r="G116" s="227"/>
      <c r="H116" s="71">
        <v>0</v>
      </c>
      <c r="I116" s="71">
        <v>0</v>
      </c>
      <c r="J116" s="71">
        <v>0</v>
      </c>
      <c r="K116" s="71">
        <v>0</v>
      </c>
      <c r="L116" s="71">
        <v>0</v>
      </c>
      <c r="M116" s="112">
        <v>0</v>
      </c>
      <c r="N116" s="112">
        <v>0</v>
      </c>
      <c r="O116" s="328">
        <v>0</v>
      </c>
      <c r="P116" s="229"/>
      <c r="Q116" s="223" t="s">
        <v>533</v>
      </c>
      <c r="R116" s="52"/>
    </row>
    <row r="117" spans="2:18">
      <c r="B117" s="30"/>
      <c r="C117" s="235" t="s">
        <v>651</v>
      </c>
      <c r="D117" s="11" t="s">
        <v>642</v>
      </c>
      <c r="E117" s="226" t="s">
        <v>543</v>
      </c>
      <c r="F117" s="226" t="s">
        <v>541</v>
      </c>
      <c r="G117" s="227"/>
      <c r="H117" s="277">
        <v>0</v>
      </c>
      <c r="I117" s="277">
        <v>0</v>
      </c>
      <c r="J117" s="277">
        <v>0</v>
      </c>
      <c r="K117" s="277">
        <v>0</v>
      </c>
      <c r="L117" s="277">
        <v>0</v>
      </c>
      <c r="M117" s="277">
        <v>0</v>
      </c>
      <c r="N117" s="277">
        <v>0</v>
      </c>
      <c r="O117" s="328">
        <v>0</v>
      </c>
      <c r="P117" s="229"/>
      <c r="Q117" s="223" t="s">
        <v>533</v>
      </c>
      <c r="R117" s="52"/>
    </row>
    <row r="118" spans="2:18">
      <c r="B118" s="30"/>
      <c r="C118" s="236" t="s">
        <v>652</v>
      </c>
      <c r="D118" s="11" t="s">
        <v>653</v>
      </c>
      <c r="E118" s="226" t="s">
        <v>531</v>
      </c>
      <c r="F118" s="226" t="s">
        <v>532</v>
      </c>
      <c r="G118" s="227"/>
      <c r="H118" s="71">
        <v>0</v>
      </c>
      <c r="I118" s="71">
        <v>0</v>
      </c>
      <c r="J118" s="71">
        <v>0</v>
      </c>
      <c r="K118" s="71">
        <v>0</v>
      </c>
      <c r="L118" s="71">
        <v>2</v>
      </c>
      <c r="M118" s="112">
        <v>5</v>
      </c>
      <c r="N118" s="112">
        <v>1</v>
      </c>
      <c r="O118" s="328">
        <v>1.5862128313165194</v>
      </c>
      <c r="P118" s="229"/>
      <c r="Q118" s="223" t="s">
        <v>533</v>
      </c>
      <c r="R118" s="52"/>
    </row>
    <row r="119" spans="2:18">
      <c r="B119" s="30"/>
      <c r="C119" s="236" t="s">
        <v>654</v>
      </c>
      <c r="D119" s="11" t="s">
        <v>653</v>
      </c>
      <c r="E119" s="226" t="s">
        <v>531</v>
      </c>
      <c r="F119" s="226" t="s">
        <v>535</v>
      </c>
      <c r="G119" s="227"/>
      <c r="H119" s="71">
        <v>0</v>
      </c>
      <c r="I119" s="71">
        <v>0</v>
      </c>
      <c r="J119" s="71">
        <v>0</v>
      </c>
      <c r="K119" s="71">
        <v>0</v>
      </c>
      <c r="L119" s="71">
        <v>0</v>
      </c>
      <c r="M119" s="112">
        <v>0</v>
      </c>
      <c r="N119" s="112">
        <v>0</v>
      </c>
      <c r="O119" s="328">
        <v>0</v>
      </c>
      <c r="P119" s="229"/>
      <c r="Q119" s="223" t="s">
        <v>533</v>
      </c>
      <c r="R119" s="52"/>
    </row>
    <row r="120" spans="2:18">
      <c r="B120" s="30"/>
      <c r="C120" s="235" t="s">
        <v>655</v>
      </c>
      <c r="D120" s="11" t="s">
        <v>653</v>
      </c>
      <c r="E120" s="226" t="s">
        <v>531</v>
      </c>
      <c r="F120" s="226" t="s">
        <v>537</v>
      </c>
      <c r="G120" s="227"/>
      <c r="H120" s="71">
        <v>1</v>
      </c>
      <c r="I120" s="71">
        <v>2</v>
      </c>
      <c r="J120" s="71">
        <v>0</v>
      </c>
      <c r="K120" s="71">
        <v>0</v>
      </c>
      <c r="L120" s="71">
        <v>0</v>
      </c>
      <c r="M120" s="112">
        <v>1</v>
      </c>
      <c r="N120" s="112">
        <v>0</v>
      </c>
      <c r="O120" s="328">
        <v>0.39137149834478241</v>
      </c>
      <c r="P120" s="229"/>
      <c r="Q120" s="223" t="s">
        <v>533</v>
      </c>
      <c r="R120" s="52"/>
    </row>
    <row r="121" spans="2:18">
      <c r="B121" s="30"/>
      <c r="C121" s="235" t="s">
        <v>656</v>
      </c>
      <c r="D121" s="11" t="s">
        <v>653</v>
      </c>
      <c r="E121" s="226" t="s">
        <v>531</v>
      </c>
      <c r="F121" s="226" t="s">
        <v>539</v>
      </c>
      <c r="G121" s="227"/>
      <c r="H121" s="71">
        <v>0</v>
      </c>
      <c r="I121" s="71">
        <v>0</v>
      </c>
      <c r="J121" s="71">
        <v>2</v>
      </c>
      <c r="K121" s="71">
        <v>1</v>
      </c>
      <c r="L121" s="71">
        <v>0</v>
      </c>
      <c r="M121" s="112">
        <v>1</v>
      </c>
      <c r="N121" s="112">
        <v>0</v>
      </c>
      <c r="O121" s="328">
        <v>0.38049328281562705</v>
      </c>
      <c r="P121" s="229"/>
      <c r="Q121" s="223" t="s">
        <v>533</v>
      </c>
      <c r="R121" s="52"/>
    </row>
    <row r="122" spans="2:18">
      <c r="B122" s="30"/>
      <c r="C122" s="235" t="s">
        <v>657</v>
      </c>
      <c r="D122" s="11" t="s">
        <v>653</v>
      </c>
      <c r="E122" s="226" t="s">
        <v>531</v>
      </c>
      <c r="F122" s="226" t="s">
        <v>541</v>
      </c>
      <c r="G122" s="227"/>
      <c r="H122" s="277">
        <v>1</v>
      </c>
      <c r="I122" s="277">
        <v>2</v>
      </c>
      <c r="J122" s="277">
        <v>2</v>
      </c>
      <c r="K122" s="277">
        <v>1</v>
      </c>
      <c r="L122" s="277">
        <v>2</v>
      </c>
      <c r="M122" s="277">
        <v>7</v>
      </c>
      <c r="N122" s="277">
        <v>1</v>
      </c>
      <c r="O122" s="328">
        <v>2.3580776124769289</v>
      </c>
      <c r="P122" s="229"/>
      <c r="Q122" s="223" t="s">
        <v>533</v>
      </c>
      <c r="R122" s="52"/>
    </row>
    <row r="123" spans="2:18">
      <c r="B123" s="30"/>
      <c r="C123" s="235" t="s">
        <v>658</v>
      </c>
      <c r="D123" s="11" t="s">
        <v>653</v>
      </c>
      <c r="E123" s="226" t="s">
        <v>543</v>
      </c>
      <c r="F123" s="226" t="s">
        <v>532</v>
      </c>
      <c r="G123" s="227"/>
      <c r="H123" s="71">
        <v>0</v>
      </c>
      <c r="I123" s="71">
        <v>0</v>
      </c>
      <c r="J123" s="71">
        <v>0</v>
      </c>
      <c r="K123" s="71">
        <v>0</v>
      </c>
      <c r="L123" s="71">
        <v>1</v>
      </c>
      <c r="M123" s="112">
        <v>0</v>
      </c>
      <c r="N123" s="112">
        <v>0</v>
      </c>
      <c r="O123" s="328">
        <v>0</v>
      </c>
      <c r="P123" s="229"/>
      <c r="Q123" s="223" t="s">
        <v>533</v>
      </c>
      <c r="R123" s="52"/>
    </row>
    <row r="124" spans="2:18">
      <c r="B124" s="30"/>
      <c r="C124" s="235" t="s">
        <v>659</v>
      </c>
      <c r="D124" s="11" t="s">
        <v>653</v>
      </c>
      <c r="E124" s="226" t="s">
        <v>543</v>
      </c>
      <c r="F124" s="226" t="s">
        <v>535</v>
      </c>
      <c r="G124" s="227"/>
      <c r="H124" s="71">
        <v>0</v>
      </c>
      <c r="I124" s="71">
        <v>0</v>
      </c>
      <c r="J124" s="71">
        <v>0</v>
      </c>
      <c r="K124" s="71">
        <v>0</v>
      </c>
      <c r="L124" s="71">
        <v>0</v>
      </c>
      <c r="M124" s="112">
        <v>0</v>
      </c>
      <c r="N124" s="112">
        <v>0</v>
      </c>
      <c r="O124" s="328">
        <v>0</v>
      </c>
      <c r="P124" s="229"/>
      <c r="Q124" s="223" t="s">
        <v>533</v>
      </c>
      <c r="R124" s="52"/>
    </row>
    <row r="125" spans="2:18">
      <c r="B125" s="30"/>
      <c r="C125" s="235" t="s">
        <v>660</v>
      </c>
      <c r="D125" s="11" t="s">
        <v>653</v>
      </c>
      <c r="E125" s="226" t="s">
        <v>543</v>
      </c>
      <c r="F125" s="226" t="s">
        <v>537</v>
      </c>
      <c r="G125" s="227"/>
      <c r="H125" s="71">
        <v>0</v>
      </c>
      <c r="I125" s="71">
        <v>0</v>
      </c>
      <c r="J125" s="71">
        <v>0</v>
      </c>
      <c r="K125" s="71">
        <v>0</v>
      </c>
      <c r="L125" s="71">
        <v>0</v>
      </c>
      <c r="M125" s="112">
        <v>0</v>
      </c>
      <c r="N125" s="112">
        <v>0</v>
      </c>
      <c r="O125" s="328">
        <v>0</v>
      </c>
      <c r="P125" s="229"/>
      <c r="Q125" s="223" t="s">
        <v>533</v>
      </c>
      <c r="R125" s="52"/>
    </row>
    <row r="126" spans="2:18">
      <c r="B126" s="30"/>
      <c r="C126" s="235" t="s">
        <v>661</v>
      </c>
      <c r="D126" s="11" t="s">
        <v>653</v>
      </c>
      <c r="E126" s="226" t="s">
        <v>543</v>
      </c>
      <c r="F126" s="226" t="s">
        <v>539</v>
      </c>
      <c r="G126" s="227"/>
      <c r="H126" s="71">
        <v>0</v>
      </c>
      <c r="I126" s="71">
        <v>0</v>
      </c>
      <c r="J126" s="71">
        <v>0</v>
      </c>
      <c r="K126" s="71">
        <v>0</v>
      </c>
      <c r="L126" s="71">
        <v>0</v>
      </c>
      <c r="M126" s="112">
        <v>0</v>
      </c>
      <c r="N126" s="112">
        <v>0</v>
      </c>
      <c r="O126" s="328">
        <v>0</v>
      </c>
      <c r="P126" s="229"/>
      <c r="Q126" s="223" t="s">
        <v>533</v>
      </c>
      <c r="R126" s="52"/>
    </row>
    <row r="127" spans="2:18">
      <c r="B127" s="30"/>
      <c r="C127" s="235" t="s">
        <v>662</v>
      </c>
      <c r="D127" s="11" t="s">
        <v>653</v>
      </c>
      <c r="E127" s="226" t="s">
        <v>543</v>
      </c>
      <c r="F127" s="226" t="s">
        <v>541</v>
      </c>
      <c r="G127" s="227"/>
      <c r="H127" s="277">
        <v>0</v>
      </c>
      <c r="I127" s="277">
        <v>0</v>
      </c>
      <c r="J127" s="277">
        <v>0</v>
      </c>
      <c r="K127" s="277">
        <v>0</v>
      </c>
      <c r="L127" s="277">
        <v>1</v>
      </c>
      <c r="M127" s="277">
        <v>0</v>
      </c>
      <c r="N127" s="277">
        <v>0</v>
      </c>
      <c r="O127" s="328">
        <v>0</v>
      </c>
      <c r="P127" s="229"/>
      <c r="Q127" s="223" t="s">
        <v>533</v>
      </c>
      <c r="R127" s="52"/>
    </row>
    <row r="128" spans="2:18">
      <c r="B128" s="30"/>
      <c r="C128" s="236" t="s">
        <v>663</v>
      </c>
      <c r="D128" s="11" t="s">
        <v>664</v>
      </c>
      <c r="E128" s="226" t="s">
        <v>531</v>
      </c>
      <c r="F128" s="226" t="s">
        <v>532</v>
      </c>
      <c r="G128" s="227"/>
      <c r="H128" s="71">
        <v>1</v>
      </c>
      <c r="I128" s="71">
        <v>2</v>
      </c>
      <c r="J128" s="71">
        <v>1</v>
      </c>
      <c r="K128" s="71">
        <v>1</v>
      </c>
      <c r="L128" s="71">
        <v>0</v>
      </c>
      <c r="M128" s="112">
        <v>0</v>
      </c>
      <c r="N128" s="112">
        <v>0</v>
      </c>
      <c r="O128" s="328">
        <v>0.31512064493049163</v>
      </c>
      <c r="P128" s="229"/>
      <c r="Q128" s="223" t="s">
        <v>533</v>
      </c>
      <c r="R128" s="52"/>
    </row>
    <row r="129" spans="2:18">
      <c r="B129" s="30"/>
      <c r="C129" s="236" t="s">
        <v>665</v>
      </c>
      <c r="D129" s="11" t="s">
        <v>664</v>
      </c>
      <c r="E129" s="226" t="s">
        <v>531</v>
      </c>
      <c r="F129" s="226" t="s">
        <v>535</v>
      </c>
      <c r="G129" s="227"/>
      <c r="H129" s="71">
        <v>0</v>
      </c>
      <c r="I129" s="71">
        <v>0</v>
      </c>
      <c r="J129" s="71">
        <v>0</v>
      </c>
      <c r="K129" s="71">
        <v>0</v>
      </c>
      <c r="L129" s="71">
        <v>0</v>
      </c>
      <c r="M129" s="112">
        <v>0</v>
      </c>
      <c r="N129" s="112">
        <v>0</v>
      </c>
      <c r="O129" s="328">
        <v>0</v>
      </c>
      <c r="P129" s="229"/>
      <c r="Q129" s="223" t="s">
        <v>533</v>
      </c>
      <c r="R129" s="52"/>
    </row>
    <row r="130" spans="2:18">
      <c r="B130" s="30"/>
      <c r="C130" s="235" t="s">
        <v>666</v>
      </c>
      <c r="D130" s="11" t="s">
        <v>664</v>
      </c>
      <c r="E130" s="226" t="s">
        <v>531</v>
      </c>
      <c r="F130" s="226" t="s">
        <v>537</v>
      </c>
      <c r="G130" s="227"/>
      <c r="H130" s="71">
        <v>0</v>
      </c>
      <c r="I130" s="71">
        <v>0</v>
      </c>
      <c r="J130" s="71">
        <v>0</v>
      </c>
      <c r="K130" s="71">
        <v>0</v>
      </c>
      <c r="L130" s="71">
        <v>0</v>
      </c>
      <c r="M130" s="112">
        <v>0</v>
      </c>
      <c r="N130" s="112">
        <v>0</v>
      </c>
      <c r="O130" s="328">
        <v>0</v>
      </c>
      <c r="P130" s="229"/>
      <c r="Q130" s="223" t="s">
        <v>533</v>
      </c>
      <c r="R130" s="52"/>
    </row>
    <row r="131" spans="2:18">
      <c r="B131" s="30"/>
      <c r="C131" s="235" t="s">
        <v>667</v>
      </c>
      <c r="D131" s="11" t="s">
        <v>664</v>
      </c>
      <c r="E131" s="226" t="s">
        <v>531</v>
      </c>
      <c r="F131" s="226" t="s">
        <v>539</v>
      </c>
      <c r="G131" s="227"/>
      <c r="H131" s="71">
        <v>0</v>
      </c>
      <c r="I131" s="71">
        <v>0</v>
      </c>
      <c r="J131" s="71">
        <v>0</v>
      </c>
      <c r="K131" s="71">
        <v>0</v>
      </c>
      <c r="L131" s="71">
        <v>1</v>
      </c>
      <c r="M131" s="112">
        <v>0</v>
      </c>
      <c r="N131" s="112">
        <v>0</v>
      </c>
      <c r="O131" s="328">
        <v>5.5128245997806254E-2</v>
      </c>
      <c r="P131" s="229"/>
      <c r="Q131" s="223" t="s">
        <v>533</v>
      </c>
      <c r="R131" s="52"/>
    </row>
    <row r="132" spans="2:18">
      <c r="B132" s="30"/>
      <c r="C132" s="235" t="s">
        <v>668</v>
      </c>
      <c r="D132" s="11" t="s">
        <v>664</v>
      </c>
      <c r="E132" s="226" t="s">
        <v>531</v>
      </c>
      <c r="F132" s="226" t="s">
        <v>541</v>
      </c>
      <c r="G132" s="227"/>
      <c r="H132" s="277">
        <v>1</v>
      </c>
      <c r="I132" s="277">
        <v>2</v>
      </c>
      <c r="J132" s="277">
        <v>1</v>
      </c>
      <c r="K132" s="277">
        <v>1</v>
      </c>
      <c r="L132" s="277">
        <v>1</v>
      </c>
      <c r="M132" s="277">
        <v>0</v>
      </c>
      <c r="N132" s="277">
        <v>0</v>
      </c>
      <c r="O132" s="328">
        <v>0.37024889092829788</v>
      </c>
      <c r="P132" s="229"/>
      <c r="Q132" s="223" t="s">
        <v>533</v>
      </c>
      <c r="R132" s="52"/>
    </row>
    <row r="133" spans="2:18">
      <c r="B133" s="30"/>
      <c r="C133" s="235" t="s">
        <v>669</v>
      </c>
      <c r="D133" s="11" t="s">
        <v>664</v>
      </c>
      <c r="E133" s="226" t="s">
        <v>543</v>
      </c>
      <c r="F133" s="226" t="s">
        <v>532</v>
      </c>
      <c r="G133" s="227"/>
      <c r="H133" s="71">
        <v>0</v>
      </c>
      <c r="I133" s="71">
        <v>0</v>
      </c>
      <c r="J133" s="71">
        <v>0</v>
      </c>
      <c r="K133" s="71">
        <v>0</v>
      </c>
      <c r="L133" s="71">
        <v>0</v>
      </c>
      <c r="M133" s="112">
        <v>0</v>
      </c>
      <c r="N133" s="112">
        <v>0</v>
      </c>
      <c r="O133" s="328">
        <v>3.5003523918870336E-2</v>
      </c>
      <c r="P133" s="229"/>
      <c r="Q133" s="223" t="s">
        <v>533</v>
      </c>
      <c r="R133" s="52"/>
    </row>
    <row r="134" spans="2:18">
      <c r="B134" s="30"/>
      <c r="C134" s="235" t="s">
        <v>670</v>
      </c>
      <c r="D134" s="11" t="s">
        <v>664</v>
      </c>
      <c r="E134" s="226" t="s">
        <v>543</v>
      </c>
      <c r="F134" s="226" t="s">
        <v>535</v>
      </c>
      <c r="G134" s="227"/>
      <c r="H134" s="71">
        <v>0</v>
      </c>
      <c r="I134" s="71">
        <v>0</v>
      </c>
      <c r="J134" s="71">
        <v>0</v>
      </c>
      <c r="K134" s="71">
        <v>0</v>
      </c>
      <c r="L134" s="71">
        <v>0</v>
      </c>
      <c r="M134" s="112">
        <v>0</v>
      </c>
      <c r="N134" s="112">
        <v>0</v>
      </c>
      <c r="O134" s="328">
        <v>0</v>
      </c>
      <c r="P134" s="229"/>
      <c r="Q134" s="223" t="s">
        <v>533</v>
      </c>
      <c r="R134" s="52"/>
    </row>
    <row r="135" spans="2:18">
      <c r="B135" s="30"/>
      <c r="C135" s="235" t="s">
        <v>671</v>
      </c>
      <c r="D135" s="11" t="s">
        <v>664</v>
      </c>
      <c r="E135" s="226" t="s">
        <v>543</v>
      </c>
      <c r="F135" s="226" t="s">
        <v>537</v>
      </c>
      <c r="G135" s="227"/>
      <c r="H135" s="71">
        <v>0</v>
      </c>
      <c r="I135" s="71">
        <v>0</v>
      </c>
      <c r="J135" s="71">
        <v>0</v>
      </c>
      <c r="K135" s="71">
        <v>0</v>
      </c>
      <c r="L135" s="71">
        <v>0</v>
      </c>
      <c r="M135" s="112">
        <v>0</v>
      </c>
      <c r="N135" s="112">
        <v>0</v>
      </c>
      <c r="O135" s="328">
        <v>0</v>
      </c>
      <c r="P135" s="229"/>
      <c r="Q135" s="223" t="s">
        <v>533</v>
      </c>
      <c r="R135" s="52"/>
    </row>
    <row r="136" spans="2:18">
      <c r="B136" s="30"/>
      <c r="C136" s="235" t="s">
        <v>672</v>
      </c>
      <c r="D136" s="11" t="s">
        <v>664</v>
      </c>
      <c r="E136" s="226" t="s">
        <v>543</v>
      </c>
      <c r="F136" s="226" t="s">
        <v>539</v>
      </c>
      <c r="G136" s="227"/>
      <c r="H136" s="71">
        <v>0</v>
      </c>
      <c r="I136" s="71">
        <v>0</v>
      </c>
      <c r="J136" s="71">
        <v>0</v>
      </c>
      <c r="K136" s="71">
        <v>0</v>
      </c>
      <c r="L136" s="71">
        <v>0</v>
      </c>
      <c r="M136" s="112">
        <v>0</v>
      </c>
      <c r="N136" s="112">
        <v>0</v>
      </c>
      <c r="O136" s="328">
        <v>0</v>
      </c>
      <c r="P136" s="229"/>
      <c r="Q136" s="223" t="s">
        <v>533</v>
      </c>
      <c r="R136" s="52"/>
    </row>
    <row r="137" spans="2:18">
      <c r="B137" s="30"/>
      <c r="C137" s="235" t="s">
        <v>673</v>
      </c>
      <c r="D137" s="11" t="s">
        <v>664</v>
      </c>
      <c r="E137" s="226" t="s">
        <v>543</v>
      </c>
      <c r="F137" s="226" t="s">
        <v>541</v>
      </c>
      <c r="G137" s="227"/>
      <c r="H137" s="277">
        <v>0</v>
      </c>
      <c r="I137" s="277">
        <v>0</v>
      </c>
      <c r="J137" s="277">
        <v>0</v>
      </c>
      <c r="K137" s="277">
        <v>0</v>
      </c>
      <c r="L137" s="277">
        <v>0</v>
      </c>
      <c r="M137" s="277">
        <v>0</v>
      </c>
      <c r="N137" s="277">
        <v>0</v>
      </c>
      <c r="O137" s="328">
        <v>3.5003523918870336E-2</v>
      </c>
      <c r="P137" s="229"/>
      <c r="Q137" s="223" t="s">
        <v>533</v>
      </c>
      <c r="R137" s="52"/>
    </row>
    <row r="138" spans="2:18">
      <c r="B138" s="30"/>
      <c r="C138" s="236" t="s">
        <v>674</v>
      </c>
      <c r="D138" s="11" t="s">
        <v>675</v>
      </c>
      <c r="E138" s="226" t="s">
        <v>531</v>
      </c>
      <c r="F138" s="226" t="s">
        <v>532</v>
      </c>
      <c r="G138" s="227"/>
      <c r="H138" s="71">
        <v>0</v>
      </c>
      <c r="I138" s="71">
        <v>0</v>
      </c>
      <c r="J138" s="71">
        <v>0</v>
      </c>
      <c r="K138" s="71">
        <v>0</v>
      </c>
      <c r="L138" s="71">
        <v>0</v>
      </c>
      <c r="M138" s="112">
        <v>0</v>
      </c>
      <c r="N138" s="112">
        <v>0</v>
      </c>
      <c r="O138" s="328">
        <v>0</v>
      </c>
      <c r="P138" s="229"/>
      <c r="Q138" s="223" t="s">
        <v>533</v>
      </c>
      <c r="R138" s="52"/>
    </row>
    <row r="139" spans="2:18">
      <c r="B139" s="30"/>
      <c r="C139" s="236" t="s">
        <v>676</v>
      </c>
      <c r="D139" s="11" t="s">
        <v>675</v>
      </c>
      <c r="E139" s="226" t="s">
        <v>531</v>
      </c>
      <c r="F139" s="226" t="s">
        <v>535</v>
      </c>
      <c r="G139" s="227"/>
      <c r="H139" s="71">
        <v>0</v>
      </c>
      <c r="I139" s="71">
        <v>0</v>
      </c>
      <c r="J139" s="71">
        <v>0</v>
      </c>
      <c r="K139" s="71">
        <v>0</v>
      </c>
      <c r="L139" s="71">
        <v>0</v>
      </c>
      <c r="M139" s="112">
        <v>0</v>
      </c>
      <c r="N139" s="112">
        <v>0</v>
      </c>
      <c r="O139" s="328">
        <v>0</v>
      </c>
      <c r="P139" s="229"/>
      <c r="Q139" s="223" t="s">
        <v>533</v>
      </c>
      <c r="R139" s="52"/>
    </row>
    <row r="140" spans="2:18">
      <c r="B140" s="30"/>
      <c r="C140" s="235" t="s">
        <v>677</v>
      </c>
      <c r="D140" s="11" t="s">
        <v>675</v>
      </c>
      <c r="E140" s="226" t="s">
        <v>531</v>
      </c>
      <c r="F140" s="226" t="s">
        <v>537</v>
      </c>
      <c r="G140" s="227"/>
      <c r="H140" s="71">
        <v>0</v>
      </c>
      <c r="I140" s="71">
        <v>0</v>
      </c>
      <c r="J140" s="71">
        <v>0</v>
      </c>
      <c r="K140" s="71">
        <v>0</v>
      </c>
      <c r="L140" s="71">
        <v>0</v>
      </c>
      <c r="M140" s="112">
        <v>0</v>
      </c>
      <c r="N140" s="112">
        <v>0</v>
      </c>
      <c r="O140" s="328">
        <v>0</v>
      </c>
      <c r="P140" s="229"/>
      <c r="Q140" s="223" t="s">
        <v>533</v>
      </c>
      <c r="R140" s="52"/>
    </row>
    <row r="141" spans="2:18">
      <c r="B141" s="30"/>
      <c r="C141" s="235" t="s">
        <v>678</v>
      </c>
      <c r="D141" s="11" t="s">
        <v>675</v>
      </c>
      <c r="E141" s="226" t="s">
        <v>531</v>
      </c>
      <c r="F141" s="226" t="s">
        <v>539</v>
      </c>
      <c r="G141" s="227"/>
      <c r="H141" s="71">
        <v>0</v>
      </c>
      <c r="I141" s="71">
        <v>0</v>
      </c>
      <c r="J141" s="71">
        <v>0</v>
      </c>
      <c r="K141" s="71">
        <v>0</v>
      </c>
      <c r="L141" s="71">
        <v>0</v>
      </c>
      <c r="M141" s="112">
        <v>0</v>
      </c>
      <c r="N141" s="112">
        <v>0</v>
      </c>
      <c r="O141" s="328">
        <v>0</v>
      </c>
      <c r="P141" s="229"/>
      <c r="Q141" s="223" t="s">
        <v>533</v>
      </c>
      <c r="R141" s="52"/>
    </row>
    <row r="142" spans="2:18">
      <c r="B142" s="30"/>
      <c r="C142" s="235" t="s">
        <v>679</v>
      </c>
      <c r="D142" s="11" t="s">
        <v>675</v>
      </c>
      <c r="E142" s="226" t="s">
        <v>531</v>
      </c>
      <c r="F142" s="226" t="s">
        <v>541</v>
      </c>
      <c r="G142" s="227"/>
      <c r="H142" s="277">
        <v>0</v>
      </c>
      <c r="I142" s="277">
        <v>0</v>
      </c>
      <c r="J142" s="277">
        <v>0</v>
      </c>
      <c r="K142" s="277">
        <v>0</v>
      </c>
      <c r="L142" s="277">
        <v>0</v>
      </c>
      <c r="M142" s="277">
        <v>0</v>
      </c>
      <c r="N142" s="277">
        <v>0</v>
      </c>
      <c r="O142" s="328">
        <v>0</v>
      </c>
      <c r="P142" s="229"/>
      <c r="Q142" s="223" t="s">
        <v>533</v>
      </c>
      <c r="R142" s="52"/>
    </row>
    <row r="143" spans="2:18">
      <c r="B143" s="30"/>
      <c r="C143" s="235" t="s">
        <v>680</v>
      </c>
      <c r="D143" s="11" t="s">
        <v>675</v>
      </c>
      <c r="E143" s="226" t="s">
        <v>543</v>
      </c>
      <c r="F143" s="226" t="s">
        <v>532</v>
      </c>
      <c r="G143" s="227"/>
      <c r="H143" s="71">
        <v>0</v>
      </c>
      <c r="I143" s="71">
        <v>0</v>
      </c>
      <c r="J143" s="71">
        <v>0</v>
      </c>
      <c r="K143" s="71">
        <v>0</v>
      </c>
      <c r="L143" s="71">
        <v>0</v>
      </c>
      <c r="M143" s="112">
        <v>0</v>
      </c>
      <c r="N143" s="112">
        <v>0</v>
      </c>
      <c r="O143" s="328">
        <v>0</v>
      </c>
      <c r="P143" s="229"/>
      <c r="Q143" s="223" t="s">
        <v>533</v>
      </c>
      <c r="R143" s="52"/>
    </row>
    <row r="144" spans="2:18">
      <c r="B144" s="30"/>
      <c r="C144" s="235" t="s">
        <v>681</v>
      </c>
      <c r="D144" s="11" t="s">
        <v>675</v>
      </c>
      <c r="E144" s="226" t="s">
        <v>543</v>
      </c>
      <c r="F144" s="226" t="s">
        <v>535</v>
      </c>
      <c r="G144" s="227"/>
      <c r="H144" s="71">
        <v>0</v>
      </c>
      <c r="I144" s="71">
        <v>0</v>
      </c>
      <c r="J144" s="71">
        <v>0</v>
      </c>
      <c r="K144" s="71">
        <v>0</v>
      </c>
      <c r="L144" s="71">
        <v>0</v>
      </c>
      <c r="M144" s="112">
        <v>0</v>
      </c>
      <c r="N144" s="112">
        <v>0</v>
      </c>
      <c r="O144" s="328">
        <v>0</v>
      </c>
      <c r="P144" s="229"/>
      <c r="Q144" s="223" t="s">
        <v>533</v>
      </c>
      <c r="R144" s="52"/>
    </row>
    <row r="145" spans="2:18">
      <c r="B145" s="30"/>
      <c r="C145" s="235" t="s">
        <v>682</v>
      </c>
      <c r="D145" s="11" t="s">
        <v>675</v>
      </c>
      <c r="E145" s="226" t="s">
        <v>543</v>
      </c>
      <c r="F145" s="226" t="s">
        <v>537</v>
      </c>
      <c r="G145" s="227"/>
      <c r="H145" s="71">
        <v>0</v>
      </c>
      <c r="I145" s="71">
        <v>0</v>
      </c>
      <c r="J145" s="71">
        <v>0</v>
      </c>
      <c r="K145" s="71">
        <v>0</v>
      </c>
      <c r="L145" s="71">
        <v>0</v>
      </c>
      <c r="M145" s="112">
        <v>0</v>
      </c>
      <c r="N145" s="112">
        <v>0</v>
      </c>
      <c r="O145" s="328">
        <v>0</v>
      </c>
      <c r="P145" s="229"/>
      <c r="Q145" s="223" t="s">
        <v>533</v>
      </c>
      <c r="R145" s="52"/>
    </row>
    <row r="146" spans="2:18">
      <c r="B146" s="30"/>
      <c r="C146" s="235" t="s">
        <v>683</v>
      </c>
      <c r="D146" s="11" t="s">
        <v>675</v>
      </c>
      <c r="E146" s="226" t="s">
        <v>543</v>
      </c>
      <c r="F146" s="226" t="s">
        <v>539</v>
      </c>
      <c r="G146" s="227"/>
      <c r="H146" s="71">
        <v>0</v>
      </c>
      <c r="I146" s="71">
        <v>0</v>
      </c>
      <c r="J146" s="71">
        <v>0</v>
      </c>
      <c r="K146" s="71">
        <v>0</v>
      </c>
      <c r="L146" s="71">
        <v>0</v>
      </c>
      <c r="M146" s="112">
        <v>0</v>
      </c>
      <c r="N146" s="112">
        <v>0</v>
      </c>
      <c r="O146" s="328">
        <v>0</v>
      </c>
      <c r="P146" s="229"/>
      <c r="Q146" s="223" t="s">
        <v>533</v>
      </c>
      <c r="R146" s="52"/>
    </row>
    <row r="147" spans="2:18">
      <c r="B147" s="30"/>
      <c r="C147" s="235" t="s">
        <v>684</v>
      </c>
      <c r="D147" s="11" t="s">
        <v>675</v>
      </c>
      <c r="E147" s="226" t="s">
        <v>543</v>
      </c>
      <c r="F147" s="226" t="s">
        <v>541</v>
      </c>
      <c r="G147" s="227"/>
      <c r="H147" s="277">
        <v>0</v>
      </c>
      <c r="I147" s="277">
        <v>0</v>
      </c>
      <c r="J147" s="277">
        <v>0</v>
      </c>
      <c r="K147" s="277">
        <v>0</v>
      </c>
      <c r="L147" s="277">
        <v>0</v>
      </c>
      <c r="M147" s="277">
        <v>0</v>
      </c>
      <c r="N147" s="277">
        <v>0</v>
      </c>
      <c r="O147" s="328">
        <v>0</v>
      </c>
      <c r="P147" s="229"/>
      <c r="Q147" s="223" t="s">
        <v>533</v>
      </c>
      <c r="R147" s="52"/>
    </row>
    <row r="148" spans="2:18">
      <c r="B148" s="30"/>
      <c r="C148" s="236" t="s">
        <v>685</v>
      </c>
      <c r="D148" s="11" t="s">
        <v>686</v>
      </c>
      <c r="E148" s="226" t="s">
        <v>531</v>
      </c>
      <c r="F148" s="226" t="s">
        <v>532</v>
      </c>
      <c r="G148" s="227"/>
      <c r="H148" s="71">
        <v>0</v>
      </c>
      <c r="I148" s="71">
        <v>0</v>
      </c>
      <c r="J148" s="71">
        <v>0</v>
      </c>
      <c r="K148" s="71">
        <v>0</v>
      </c>
      <c r="L148" s="71">
        <v>0</v>
      </c>
      <c r="M148" s="112">
        <v>0</v>
      </c>
      <c r="N148" s="112">
        <v>0</v>
      </c>
      <c r="O148" s="328">
        <v>0</v>
      </c>
      <c r="P148" s="229"/>
      <c r="Q148" s="223" t="s">
        <v>533</v>
      </c>
      <c r="R148" s="52"/>
    </row>
    <row r="149" spans="2:18">
      <c r="B149" s="30"/>
      <c r="C149" s="236" t="s">
        <v>687</v>
      </c>
      <c r="D149" s="11" t="s">
        <v>686</v>
      </c>
      <c r="E149" s="226" t="s">
        <v>531</v>
      </c>
      <c r="F149" s="226" t="s">
        <v>535</v>
      </c>
      <c r="G149" s="227"/>
      <c r="H149" s="71">
        <v>0</v>
      </c>
      <c r="I149" s="71">
        <v>0</v>
      </c>
      <c r="J149" s="71">
        <v>0</v>
      </c>
      <c r="K149" s="71">
        <v>0</v>
      </c>
      <c r="L149" s="71">
        <v>0</v>
      </c>
      <c r="M149" s="112">
        <v>0</v>
      </c>
      <c r="N149" s="112">
        <v>0</v>
      </c>
      <c r="O149" s="328">
        <v>0</v>
      </c>
      <c r="P149" s="229"/>
      <c r="Q149" s="223" t="s">
        <v>533</v>
      </c>
      <c r="R149" s="52"/>
    </row>
    <row r="150" spans="2:18">
      <c r="B150" s="30"/>
      <c r="C150" s="235" t="s">
        <v>688</v>
      </c>
      <c r="D150" s="11" t="s">
        <v>686</v>
      </c>
      <c r="E150" s="226" t="s">
        <v>531</v>
      </c>
      <c r="F150" s="226" t="s">
        <v>537</v>
      </c>
      <c r="G150" s="227"/>
      <c r="H150" s="71">
        <v>0</v>
      </c>
      <c r="I150" s="71">
        <v>0</v>
      </c>
      <c r="J150" s="71">
        <v>0</v>
      </c>
      <c r="K150" s="71">
        <v>0</v>
      </c>
      <c r="L150" s="71">
        <v>0</v>
      </c>
      <c r="M150" s="112">
        <v>0</v>
      </c>
      <c r="N150" s="112">
        <v>0</v>
      </c>
      <c r="O150" s="328">
        <v>0</v>
      </c>
      <c r="P150" s="229"/>
      <c r="Q150" s="223" t="s">
        <v>533</v>
      </c>
      <c r="R150" s="52"/>
    </row>
    <row r="151" spans="2:18">
      <c r="B151" s="30"/>
      <c r="C151" s="235" t="s">
        <v>689</v>
      </c>
      <c r="D151" s="11" t="s">
        <v>686</v>
      </c>
      <c r="E151" s="226" t="s">
        <v>531</v>
      </c>
      <c r="F151" s="226" t="s">
        <v>539</v>
      </c>
      <c r="G151" s="227"/>
      <c r="H151" s="71">
        <v>0</v>
      </c>
      <c r="I151" s="71">
        <v>0</v>
      </c>
      <c r="J151" s="71">
        <v>0</v>
      </c>
      <c r="K151" s="71">
        <v>0</v>
      </c>
      <c r="L151" s="71">
        <v>0</v>
      </c>
      <c r="M151" s="112">
        <v>0</v>
      </c>
      <c r="N151" s="112">
        <v>0</v>
      </c>
      <c r="O151" s="328">
        <v>0</v>
      </c>
      <c r="P151" s="229"/>
      <c r="Q151" s="223" t="s">
        <v>533</v>
      </c>
      <c r="R151" s="52"/>
    </row>
    <row r="152" spans="2:18">
      <c r="B152" s="30"/>
      <c r="C152" s="235" t="s">
        <v>690</v>
      </c>
      <c r="D152" s="11" t="s">
        <v>686</v>
      </c>
      <c r="E152" s="226" t="s">
        <v>531</v>
      </c>
      <c r="F152" s="226" t="s">
        <v>541</v>
      </c>
      <c r="G152" s="227"/>
      <c r="H152" s="277">
        <v>0</v>
      </c>
      <c r="I152" s="277">
        <v>0</v>
      </c>
      <c r="J152" s="277">
        <v>0</v>
      </c>
      <c r="K152" s="277">
        <v>0</v>
      </c>
      <c r="L152" s="277">
        <v>0</v>
      </c>
      <c r="M152" s="277">
        <v>0</v>
      </c>
      <c r="N152" s="277">
        <v>0</v>
      </c>
      <c r="O152" s="328">
        <v>0</v>
      </c>
      <c r="P152" s="229"/>
      <c r="Q152" s="223" t="s">
        <v>533</v>
      </c>
      <c r="R152" s="52"/>
    </row>
    <row r="153" spans="2:18">
      <c r="B153" s="30"/>
      <c r="C153" s="235" t="s">
        <v>691</v>
      </c>
      <c r="D153" s="11" t="s">
        <v>686</v>
      </c>
      <c r="E153" s="226" t="s">
        <v>543</v>
      </c>
      <c r="F153" s="226" t="s">
        <v>532</v>
      </c>
      <c r="G153" s="227"/>
      <c r="H153" s="71">
        <v>0</v>
      </c>
      <c r="I153" s="71">
        <v>0</v>
      </c>
      <c r="J153" s="71">
        <v>0</v>
      </c>
      <c r="K153" s="71">
        <v>0</v>
      </c>
      <c r="L153" s="71">
        <v>0</v>
      </c>
      <c r="M153" s="112">
        <v>0</v>
      </c>
      <c r="N153" s="112">
        <v>0</v>
      </c>
      <c r="O153" s="328">
        <v>0</v>
      </c>
      <c r="P153" s="229"/>
      <c r="Q153" s="223" t="s">
        <v>533</v>
      </c>
      <c r="R153" s="52"/>
    </row>
    <row r="154" spans="2:18">
      <c r="B154" s="30"/>
      <c r="C154" s="235" t="s">
        <v>692</v>
      </c>
      <c r="D154" s="11" t="s">
        <v>686</v>
      </c>
      <c r="E154" s="226" t="s">
        <v>543</v>
      </c>
      <c r="F154" s="226" t="s">
        <v>535</v>
      </c>
      <c r="G154" s="227"/>
      <c r="H154" s="71">
        <v>0</v>
      </c>
      <c r="I154" s="71">
        <v>0</v>
      </c>
      <c r="J154" s="71">
        <v>0</v>
      </c>
      <c r="K154" s="71">
        <v>0</v>
      </c>
      <c r="L154" s="71">
        <v>0</v>
      </c>
      <c r="M154" s="112">
        <v>0</v>
      </c>
      <c r="N154" s="112">
        <v>0</v>
      </c>
      <c r="O154" s="328">
        <v>0</v>
      </c>
      <c r="P154" s="229"/>
      <c r="Q154" s="223" t="s">
        <v>533</v>
      </c>
      <c r="R154" s="52"/>
    </row>
    <row r="155" spans="2:18">
      <c r="B155" s="30"/>
      <c r="C155" s="235" t="s">
        <v>693</v>
      </c>
      <c r="D155" s="11" t="s">
        <v>686</v>
      </c>
      <c r="E155" s="226" t="s">
        <v>543</v>
      </c>
      <c r="F155" s="226" t="s">
        <v>537</v>
      </c>
      <c r="G155" s="227"/>
      <c r="H155" s="71">
        <v>0</v>
      </c>
      <c r="I155" s="71">
        <v>0</v>
      </c>
      <c r="J155" s="71">
        <v>0</v>
      </c>
      <c r="K155" s="71">
        <v>0</v>
      </c>
      <c r="L155" s="71">
        <v>0</v>
      </c>
      <c r="M155" s="112">
        <v>0</v>
      </c>
      <c r="N155" s="112">
        <v>0</v>
      </c>
      <c r="O155" s="328">
        <v>0</v>
      </c>
      <c r="P155" s="229"/>
      <c r="Q155" s="223" t="s">
        <v>533</v>
      </c>
      <c r="R155" s="52"/>
    </row>
    <row r="156" spans="2:18">
      <c r="B156" s="30"/>
      <c r="C156" s="235" t="s">
        <v>694</v>
      </c>
      <c r="D156" s="11" t="s">
        <v>686</v>
      </c>
      <c r="E156" s="226" t="s">
        <v>543</v>
      </c>
      <c r="F156" s="226" t="s">
        <v>539</v>
      </c>
      <c r="G156" s="227"/>
      <c r="H156" s="71">
        <v>0</v>
      </c>
      <c r="I156" s="71">
        <v>0</v>
      </c>
      <c r="J156" s="71">
        <v>0</v>
      </c>
      <c r="K156" s="71">
        <v>0</v>
      </c>
      <c r="L156" s="71">
        <v>0</v>
      </c>
      <c r="M156" s="112">
        <v>0</v>
      </c>
      <c r="N156" s="112">
        <v>0</v>
      </c>
      <c r="O156" s="328">
        <v>0</v>
      </c>
      <c r="P156" s="229"/>
      <c r="Q156" s="223" t="s">
        <v>533</v>
      </c>
      <c r="R156" s="52"/>
    </row>
    <row r="157" spans="2:18">
      <c r="B157" s="30"/>
      <c r="C157" s="235" t="s">
        <v>695</v>
      </c>
      <c r="D157" s="11" t="s">
        <v>686</v>
      </c>
      <c r="E157" s="226" t="s">
        <v>543</v>
      </c>
      <c r="F157" s="226" t="s">
        <v>541</v>
      </c>
      <c r="G157" s="227"/>
      <c r="H157" s="277">
        <v>0</v>
      </c>
      <c r="I157" s="277">
        <v>0</v>
      </c>
      <c r="J157" s="277">
        <v>0</v>
      </c>
      <c r="K157" s="277">
        <v>0</v>
      </c>
      <c r="L157" s="277">
        <v>0</v>
      </c>
      <c r="M157" s="277">
        <v>0</v>
      </c>
      <c r="N157" s="277">
        <v>0</v>
      </c>
      <c r="O157" s="328">
        <v>0</v>
      </c>
      <c r="P157" s="229"/>
      <c r="Q157" s="223" t="s">
        <v>533</v>
      </c>
      <c r="R157" s="52"/>
    </row>
    <row r="158" spans="2:18">
      <c r="B158" s="30"/>
      <c r="C158" s="236" t="s">
        <v>696</v>
      </c>
      <c r="D158" s="11" t="s">
        <v>697</v>
      </c>
      <c r="E158" s="226" t="s">
        <v>531</v>
      </c>
      <c r="F158" s="226" t="s">
        <v>532</v>
      </c>
      <c r="G158" s="227"/>
      <c r="H158" s="71">
        <v>0</v>
      </c>
      <c r="I158" s="71">
        <v>0</v>
      </c>
      <c r="J158" s="71">
        <v>0</v>
      </c>
      <c r="K158" s="71">
        <v>0</v>
      </c>
      <c r="L158" s="71">
        <v>0</v>
      </c>
      <c r="M158" s="112">
        <v>0</v>
      </c>
      <c r="N158" s="112">
        <v>0</v>
      </c>
      <c r="O158" s="328">
        <v>0</v>
      </c>
      <c r="P158" s="229"/>
      <c r="Q158" s="223" t="s">
        <v>533</v>
      </c>
      <c r="R158" s="52"/>
    </row>
    <row r="159" spans="2:18">
      <c r="B159" s="30"/>
      <c r="C159" s="236" t="s">
        <v>698</v>
      </c>
      <c r="D159" s="11" t="s">
        <v>697</v>
      </c>
      <c r="E159" s="226" t="s">
        <v>531</v>
      </c>
      <c r="F159" s="226" t="s">
        <v>535</v>
      </c>
      <c r="G159" s="227"/>
      <c r="H159" s="71">
        <v>0</v>
      </c>
      <c r="I159" s="71">
        <v>0</v>
      </c>
      <c r="J159" s="71">
        <v>0</v>
      </c>
      <c r="K159" s="71">
        <v>0</v>
      </c>
      <c r="L159" s="71">
        <v>0</v>
      </c>
      <c r="M159" s="112">
        <v>0</v>
      </c>
      <c r="N159" s="112">
        <v>0</v>
      </c>
      <c r="O159" s="328">
        <v>0</v>
      </c>
      <c r="P159" s="229"/>
      <c r="Q159" s="223" t="s">
        <v>533</v>
      </c>
      <c r="R159" s="52"/>
    </row>
    <row r="160" spans="2:18">
      <c r="B160" s="30"/>
      <c r="C160" s="235" t="s">
        <v>699</v>
      </c>
      <c r="D160" s="11" t="s">
        <v>697</v>
      </c>
      <c r="E160" s="226" t="s">
        <v>531</v>
      </c>
      <c r="F160" s="226" t="s">
        <v>537</v>
      </c>
      <c r="G160" s="227"/>
      <c r="H160" s="71">
        <v>0</v>
      </c>
      <c r="I160" s="71">
        <v>0</v>
      </c>
      <c r="J160" s="71">
        <v>0</v>
      </c>
      <c r="K160" s="71">
        <v>0</v>
      </c>
      <c r="L160" s="71">
        <v>0</v>
      </c>
      <c r="M160" s="112">
        <v>0</v>
      </c>
      <c r="N160" s="112">
        <v>0</v>
      </c>
      <c r="O160" s="328">
        <v>0</v>
      </c>
      <c r="P160" s="229"/>
      <c r="Q160" s="223" t="s">
        <v>533</v>
      </c>
      <c r="R160" s="52"/>
    </row>
    <row r="161" spans="2:18">
      <c r="B161" s="30"/>
      <c r="C161" s="235" t="s">
        <v>700</v>
      </c>
      <c r="D161" s="11" t="s">
        <v>697</v>
      </c>
      <c r="E161" s="226" t="s">
        <v>531</v>
      </c>
      <c r="F161" s="226" t="s">
        <v>539</v>
      </c>
      <c r="G161" s="227"/>
      <c r="H161" s="71">
        <v>0</v>
      </c>
      <c r="I161" s="71">
        <v>0</v>
      </c>
      <c r="J161" s="71">
        <v>0</v>
      </c>
      <c r="K161" s="71">
        <v>0</v>
      </c>
      <c r="L161" s="71">
        <v>0</v>
      </c>
      <c r="M161" s="112">
        <v>0</v>
      </c>
      <c r="N161" s="112">
        <v>0</v>
      </c>
      <c r="O161" s="328">
        <v>0</v>
      </c>
      <c r="P161" s="229"/>
      <c r="Q161" s="223" t="s">
        <v>533</v>
      </c>
      <c r="R161" s="52"/>
    </row>
    <row r="162" spans="2:18">
      <c r="B162" s="30"/>
      <c r="C162" s="235" t="s">
        <v>701</v>
      </c>
      <c r="D162" s="11" t="s">
        <v>697</v>
      </c>
      <c r="E162" s="226" t="s">
        <v>531</v>
      </c>
      <c r="F162" s="226" t="s">
        <v>541</v>
      </c>
      <c r="G162" s="227"/>
      <c r="H162" s="277">
        <v>0</v>
      </c>
      <c r="I162" s="277">
        <v>0</v>
      </c>
      <c r="J162" s="277">
        <v>0</v>
      </c>
      <c r="K162" s="277">
        <v>0</v>
      </c>
      <c r="L162" s="277">
        <v>0</v>
      </c>
      <c r="M162" s="277">
        <v>0</v>
      </c>
      <c r="N162" s="277">
        <v>0</v>
      </c>
      <c r="O162" s="328">
        <v>0</v>
      </c>
      <c r="P162" s="229"/>
      <c r="Q162" s="223" t="s">
        <v>533</v>
      </c>
      <c r="R162" s="52"/>
    </row>
    <row r="163" spans="2:18">
      <c r="B163" s="30"/>
      <c r="C163" s="235" t="s">
        <v>702</v>
      </c>
      <c r="D163" s="11" t="s">
        <v>697</v>
      </c>
      <c r="E163" s="226" t="s">
        <v>543</v>
      </c>
      <c r="F163" s="226" t="s">
        <v>532</v>
      </c>
      <c r="G163" s="227"/>
      <c r="H163" s="71">
        <v>0</v>
      </c>
      <c r="I163" s="71">
        <v>0</v>
      </c>
      <c r="J163" s="71">
        <v>0</v>
      </c>
      <c r="K163" s="71">
        <v>0</v>
      </c>
      <c r="L163" s="71">
        <v>0</v>
      </c>
      <c r="M163" s="112">
        <v>0</v>
      </c>
      <c r="N163" s="112">
        <v>0</v>
      </c>
      <c r="O163" s="328">
        <v>0</v>
      </c>
      <c r="P163" s="229"/>
      <c r="Q163" s="223" t="s">
        <v>533</v>
      </c>
      <c r="R163" s="52"/>
    </row>
    <row r="164" spans="2:18">
      <c r="B164" s="30"/>
      <c r="C164" s="235" t="s">
        <v>703</v>
      </c>
      <c r="D164" s="11" t="s">
        <v>697</v>
      </c>
      <c r="E164" s="226" t="s">
        <v>543</v>
      </c>
      <c r="F164" s="226" t="s">
        <v>535</v>
      </c>
      <c r="G164" s="227"/>
      <c r="H164" s="71">
        <v>0</v>
      </c>
      <c r="I164" s="71">
        <v>0</v>
      </c>
      <c r="J164" s="71">
        <v>0</v>
      </c>
      <c r="K164" s="71">
        <v>0</v>
      </c>
      <c r="L164" s="71">
        <v>0</v>
      </c>
      <c r="M164" s="112">
        <v>0</v>
      </c>
      <c r="N164" s="112">
        <v>0</v>
      </c>
      <c r="O164" s="328">
        <v>0</v>
      </c>
      <c r="P164" s="229"/>
      <c r="Q164" s="223" t="s">
        <v>533</v>
      </c>
      <c r="R164" s="52"/>
    </row>
    <row r="165" spans="2:18">
      <c r="B165" s="30"/>
      <c r="C165" s="235" t="s">
        <v>704</v>
      </c>
      <c r="D165" s="11" t="s">
        <v>697</v>
      </c>
      <c r="E165" s="226" t="s">
        <v>543</v>
      </c>
      <c r="F165" s="226" t="s">
        <v>537</v>
      </c>
      <c r="G165" s="227"/>
      <c r="H165" s="71">
        <v>0</v>
      </c>
      <c r="I165" s="71">
        <v>0</v>
      </c>
      <c r="J165" s="71">
        <v>0</v>
      </c>
      <c r="K165" s="71">
        <v>0</v>
      </c>
      <c r="L165" s="71">
        <v>0</v>
      </c>
      <c r="M165" s="112">
        <v>0</v>
      </c>
      <c r="N165" s="112">
        <v>0</v>
      </c>
      <c r="O165" s="328">
        <v>0</v>
      </c>
      <c r="P165" s="229"/>
      <c r="Q165" s="223" t="s">
        <v>533</v>
      </c>
      <c r="R165" s="52"/>
    </row>
    <row r="166" spans="2:18">
      <c r="B166" s="30"/>
      <c r="C166" s="235" t="s">
        <v>705</v>
      </c>
      <c r="D166" s="11" t="s">
        <v>697</v>
      </c>
      <c r="E166" s="226" t="s">
        <v>543</v>
      </c>
      <c r="F166" s="226" t="s">
        <v>539</v>
      </c>
      <c r="G166" s="227"/>
      <c r="H166" s="71">
        <v>0</v>
      </c>
      <c r="I166" s="71">
        <v>0</v>
      </c>
      <c r="J166" s="71">
        <v>0</v>
      </c>
      <c r="K166" s="71">
        <v>0</v>
      </c>
      <c r="L166" s="71">
        <v>0</v>
      </c>
      <c r="M166" s="112">
        <v>0</v>
      </c>
      <c r="N166" s="112">
        <v>0</v>
      </c>
      <c r="O166" s="328">
        <v>0</v>
      </c>
      <c r="P166" s="229"/>
      <c r="Q166" s="223" t="s">
        <v>533</v>
      </c>
      <c r="R166" s="52"/>
    </row>
    <row r="167" spans="2:18">
      <c r="B167" s="30"/>
      <c r="C167" s="235" t="s">
        <v>706</v>
      </c>
      <c r="D167" s="11" t="s">
        <v>697</v>
      </c>
      <c r="E167" s="226" t="s">
        <v>543</v>
      </c>
      <c r="F167" s="226" t="s">
        <v>541</v>
      </c>
      <c r="G167" s="227"/>
      <c r="H167" s="277">
        <v>0</v>
      </c>
      <c r="I167" s="277">
        <v>0</v>
      </c>
      <c r="J167" s="277">
        <v>0</v>
      </c>
      <c r="K167" s="277">
        <v>0</v>
      </c>
      <c r="L167" s="277">
        <v>0</v>
      </c>
      <c r="M167" s="277">
        <v>0</v>
      </c>
      <c r="N167" s="277">
        <v>0</v>
      </c>
      <c r="O167" s="328">
        <v>0</v>
      </c>
      <c r="P167" s="229"/>
      <c r="Q167" s="223" t="s">
        <v>533</v>
      </c>
      <c r="R167" s="52"/>
    </row>
    <row r="168" spans="2:18">
      <c r="B168" s="30"/>
      <c r="C168" s="236" t="s">
        <v>707</v>
      </c>
      <c r="D168" s="11" t="s">
        <v>708</v>
      </c>
      <c r="E168" s="226" t="s">
        <v>531</v>
      </c>
      <c r="F168" s="226" t="s">
        <v>532</v>
      </c>
      <c r="G168" s="227"/>
      <c r="H168" s="71">
        <v>0</v>
      </c>
      <c r="I168" s="71">
        <v>0</v>
      </c>
      <c r="J168" s="71">
        <v>0</v>
      </c>
      <c r="K168" s="71">
        <v>0</v>
      </c>
      <c r="L168" s="71">
        <v>0</v>
      </c>
      <c r="M168" s="112">
        <v>0</v>
      </c>
      <c r="N168" s="112">
        <v>0</v>
      </c>
      <c r="O168" s="328">
        <v>0</v>
      </c>
      <c r="P168" s="229"/>
      <c r="Q168" s="223" t="s">
        <v>533</v>
      </c>
      <c r="R168" s="52"/>
    </row>
    <row r="169" spans="2:18">
      <c r="B169" s="30"/>
      <c r="C169" s="236" t="s">
        <v>709</v>
      </c>
      <c r="D169" s="11" t="s">
        <v>708</v>
      </c>
      <c r="E169" s="226" t="s">
        <v>531</v>
      </c>
      <c r="F169" s="226" t="s">
        <v>535</v>
      </c>
      <c r="G169" s="227"/>
      <c r="H169" s="71">
        <v>0</v>
      </c>
      <c r="I169" s="71">
        <v>0</v>
      </c>
      <c r="J169" s="71">
        <v>0</v>
      </c>
      <c r="K169" s="71">
        <v>0</v>
      </c>
      <c r="L169" s="71">
        <v>0</v>
      </c>
      <c r="M169" s="112">
        <v>0</v>
      </c>
      <c r="N169" s="112">
        <v>0</v>
      </c>
      <c r="O169" s="328">
        <v>0</v>
      </c>
      <c r="P169" s="229"/>
      <c r="Q169" s="223" t="s">
        <v>533</v>
      </c>
      <c r="R169" s="52"/>
    </row>
    <row r="170" spans="2:18">
      <c r="B170" s="30"/>
      <c r="C170" s="235" t="s">
        <v>710</v>
      </c>
      <c r="D170" s="11" t="s">
        <v>708</v>
      </c>
      <c r="E170" s="226" t="s">
        <v>531</v>
      </c>
      <c r="F170" s="226" t="s">
        <v>537</v>
      </c>
      <c r="G170" s="227"/>
      <c r="H170" s="71">
        <v>0</v>
      </c>
      <c r="I170" s="71">
        <v>0</v>
      </c>
      <c r="J170" s="71">
        <v>0</v>
      </c>
      <c r="K170" s="71">
        <v>0</v>
      </c>
      <c r="L170" s="71">
        <v>0</v>
      </c>
      <c r="M170" s="112">
        <v>0</v>
      </c>
      <c r="N170" s="112">
        <v>0</v>
      </c>
      <c r="O170" s="328">
        <v>0</v>
      </c>
      <c r="P170" s="229"/>
      <c r="Q170" s="223" t="s">
        <v>533</v>
      </c>
      <c r="R170" s="52"/>
    </row>
    <row r="171" spans="2:18">
      <c r="B171" s="30"/>
      <c r="C171" s="235" t="s">
        <v>711</v>
      </c>
      <c r="D171" s="11" t="s">
        <v>708</v>
      </c>
      <c r="E171" s="226" t="s">
        <v>531</v>
      </c>
      <c r="F171" s="226" t="s">
        <v>539</v>
      </c>
      <c r="G171" s="227"/>
      <c r="H171" s="71">
        <v>0</v>
      </c>
      <c r="I171" s="71">
        <v>0</v>
      </c>
      <c r="J171" s="71">
        <v>0</v>
      </c>
      <c r="K171" s="71">
        <v>0</v>
      </c>
      <c r="L171" s="71">
        <v>0</v>
      </c>
      <c r="M171" s="112">
        <v>0</v>
      </c>
      <c r="N171" s="112">
        <v>0</v>
      </c>
      <c r="O171" s="328">
        <v>0</v>
      </c>
      <c r="P171" s="229"/>
      <c r="Q171" s="223" t="s">
        <v>533</v>
      </c>
      <c r="R171" s="52"/>
    </row>
    <row r="172" spans="2:18">
      <c r="B172" s="30"/>
      <c r="C172" s="235" t="s">
        <v>712</v>
      </c>
      <c r="D172" s="11" t="s">
        <v>708</v>
      </c>
      <c r="E172" s="226" t="s">
        <v>531</v>
      </c>
      <c r="F172" s="226" t="s">
        <v>541</v>
      </c>
      <c r="G172" s="227"/>
      <c r="H172" s="277">
        <v>0</v>
      </c>
      <c r="I172" s="277">
        <v>0</v>
      </c>
      <c r="J172" s="277">
        <v>0</v>
      </c>
      <c r="K172" s="277">
        <v>0</v>
      </c>
      <c r="L172" s="277">
        <v>0</v>
      </c>
      <c r="M172" s="277">
        <v>0</v>
      </c>
      <c r="N172" s="277">
        <v>0</v>
      </c>
      <c r="O172" s="328">
        <v>0</v>
      </c>
      <c r="P172" s="229"/>
      <c r="Q172" s="223" t="s">
        <v>533</v>
      </c>
      <c r="R172" s="52"/>
    </row>
    <row r="173" spans="2:18">
      <c r="B173" s="30"/>
      <c r="C173" s="235" t="s">
        <v>713</v>
      </c>
      <c r="D173" s="11" t="s">
        <v>708</v>
      </c>
      <c r="E173" s="226" t="s">
        <v>543</v>
      </c>
      <c r="F173" s="226" t="s">
        <v>532</v>
      </c>
      <c r="G173" s="227"/>
      <c r="H173" s="71">
        <v>0</v>
      </c>
      <c r="I173" s="71">
        <v>0</v>
      </c>
      <c r="J173" s="71">
        <v>0</v>
      </c>
      <c r="K173" s="71">
        <v>0</v>
      </c>
      <c r="L173" s="71">
        <v>0</v>
      </c>
      <c r="M173" s="112">
        <v>0</v>
      </c>
      <c r="N173" s="112">
        <v>0</v>
      </c>
      <c r="O173" s="328">
        <v>0</v>
      </c>
      <c r="P173" s="229"/>
      <c r="Q173" s="223" t="s">
        <v>533</v>
      </c>
      <c r="R173" s="52"/>
    </row>
    <row r="174" spans="2:18">
      <c r="B174" s="30"/>
      <c r="C174" s="235" t="s">
        <v>714</v>
      </c>
      <c r="D174" s="11" t="s">
        <v>708</v>
      </c>
      <c r="E174" s="226" t="s">
        <v>543</v>
      </c>
      <c r="F174" s="226" t="s">
        <v>535</v>
      </c>
      <c r="G174" s="227"/>
      <c r="H174" s="71">
        <v>0</v>
      </c>
      <c r="I174" s="71">
        <v>0</v>
      </c>
      <c r="J174" s="71">
        <v>0</v>
      </c>
      <c r="K174" s="71">
        <v>0</v>
      </c>
      <c r="L174" s="71">
        <v>0</v>
      </c>
      <c r="M174" s="112">
        <v>0</v>
      </c>
      <c r="N174" s="112">
        <v>0</v>
      </c>
      <c r="O174" s="328">
        <v>0</v>
      </c>
      <c r="P174" s="229"/>
      <c r="Q174" s="223" t="s">
        <v>533</v>
      </c>
      <c r="R174" s="52"/>
    </row>
    <row r="175" spans="2:18">
      <c r="B175" s="30"/>
      <c r="C175" s="235" t="s">
        <v>715</v>
      </c>
      <c r="D175" s="11" t="s">
        <v>708</v>
      </c>
      <c r="E175" s="226" t="s">
        <v>543</v>
      </c>
      <c r="F175" s="226" t="s">
        <v>537</v>
      </c>
      <c r="G175" s="227"/>
      <c r="H175" s="71">
        <v>0</v>
      </c>
      <c r="I175" s="71">
        <v>0</v>
      </c>
      <c r="J175" s="71">
        <v>0</v>
      </c>
      <c r="K175" s="71">
        <v>0</v>
      </c>
      <c r="L175" s="71">
        <v>0</v>
      </c>
      <c r="M175" s="112">
        <v>0</v>
      </c>
      <c r="N175" s="112">
        <v>0</v>
      </c>
      <c r="O175" s="328">
        <v>0</v>
      </c>
      <c r="P175" s="229"/>
      <c r="Q175" s="223" t="s">
        <v>533</v>
      </c>
      <c r="R175" s="52"/>
    </row>
    <row r="176" spans="2:18">
      <c r="B176" s="30"/>
      <c r="C176" s="235" t="s">
        <v>716</v>
      </c>
      <c r="D176" s="11" t="s">
        <v>708</v>
      </c>
      <c r="E176" s="226" t="s">
        <v>543</v>
      </c>
      <c r="F176" s="226" t="s">
        <v>539</v>
      </c>
      <c r="G176" s="227"/>
      <c r="H176" s="71">
        <v>0</v>
      </c>
      <c r="I176" s="71">
        <v>0</v>
      </c>
      <c r="J176" s="71">
        <v>0</v>
      </c>
      <c r="K176" s="71">
        <v>0</v>
      </c>
      <c r="L176" s="71">
        <v>0</v>
      </c>
      <c r="M176" s="112">
        <v>0</v>
      </c>
      <c r="N176" s="112">
        <v>0</v>
      </c>
      <c r="O176" s="328">
        <v>0</v>
      </c>
      <c r="P176" s="229"/>
      <c r="Q176" s="223" t="s">
        <v>533</v>
      </c>
      <c r="R176" s="52"/>
    </row>
    <row r="177" spans="2:18">
      <c r="B177" s="30"/>
      <c r="C177" s="235" t="s">
        <v>717</v>
      </c>
      <c r="D177" s="11" t="s">
        <v>708</v>
      </c>
      <c r="E177" s="226" t="s">
        <v>543</v>
      </c>
      <c r="F177" s="226" t="s">
        <v>541</v>
      </c>
      <c r="G177" s="227"/>
      <c r="H177" s="277">
        <v>0</v>
      </c>
      <c r="I177" s="277">
        <v>0</v>
      </c>
      <c r="J177" s="277">
        <v>0</v>
      </c>
      <c r="K177" s="277">
        <v>0</v>
      </c>
      <c r="L177" s="277">
        <v>0</v>
      </c>
      <c r="M177" s="277">
        <v>0</v>
      </c>
      <c r="N177" s="277">
        <v>0</v>
      </c>
      <c r="O177" s="328">
        <v>0</v>
      </c>
      <c r="P177" s="229"/>
      <c r="Q177" s="223" t="s">
        <v>533</v>
      </c>
      <c r="R177" s="52"/>
    </row>
    <row r="178" spans="2:18">
      <c r="B178" s="30"/>
      <c r="C178" s="236" t="s">
        <v>718</v>
      </c>
      <c r="D178" s="11" t="s">
        <v>719</v>
      </c>
      <c r="E178" s="226" t="s">
        <v>531</v>
      </c>
      <c r="F178" s="226" t="s">
        <v>532</v>
      </c>
      <c r="G178" s="227"/>
      <c r="H178" s="71">
        <v>1</v>
      </c>
      <c r="I178" s="71">
        <v>1</v>
      </c>
      <c r="J178" s="71">
        <v>2</v>
      </c>
      <c r="K178" s="71">
        <v>0</v>
      </c>
      <c r="L178" s="71">
        <v>4</v>
      </c>
      <c r="M178" s="112">
        <v>3</v>
      </c>
      <c r="N178" s="112">
        <v>7</v>
      </c>
      <c r="O178" s="328">
        <v>4.2329082349919291</v>
      </c>
      <c r="P178" s="229"/>
      <c r="Q178" s="223" t="s">
        <v>533</v>
      </c>
      <c r="R178" s="52"/>
    </row>
    <row r="179" spans="2:18">
      <c r="B179" s="30"/>
      <c r="C179" s="236" t="s">
        <v>720</v>
      </c>
      <c r="D179" s="11" t="s">
        <v>719</v>
      </c>
      <c r="E179" s="226" t="s">
        <v>531</v>
      </c>
      <c r="F179" s="226" t="s">
        <v>535</v>
      </c>
      <c r="G179" s="227"/>
      <c r="H179" s="71">
        <v>0</v>
      </c>
      <c r="I179" s="71">
        <v>0</v>
      </c>
      <c r="J179" s="71">
        <v>0</v>
      </c>
      <c r="K179" s="71">
        <v>0</v>
      </c>
      <c r="L179" s="71">
        <v>0</v>
      </c>
      <c r="M179" s="112">
        <v>0</v>
      </c>
      <c r="N179" s="112">
        <v>0</v>
      </c>
      <c r="O179" s="328">
        <v>0</v>
      </c>
      <c r="P179" s="229"/>
      <c r="Q179" s="223" t="s">
        <v>533</v>
      </c>
      <c r="R179" s="52"/>
    </row>
    <row r="180" spans="2:18">
      <c r="B180" s="30"/>
      <c r="C180" s="235" t="s">
        <v>721</v>
      </c>
      <c r="D180" s="11" t="s">
        <v>719</v>
      </c>
      <c r="E180" s="226" t="s">
        <v>531</v>
      </c>
      <c r="F180" s="226" t="s">
        <v>537</v>
      </c>
      <c r="G180" s="227"/>
      <c r="H180" s="71">
        <v>1</v>
      </c>
      <c r="I180" s="71">
        <v>2</v>
      </c>
      <c r="J180" s="71">
        <v>0</v>
      </c>
      <c r="K180" s="71">
        <v>0</v>
      </c>
      <c r="L180" s="71">
        <v>1</v>
      </c>
      <c r="M180" s="112">
        <v>0</v>
      </c>
      <c r="N180" s="112">
        <v>4</v>
      </c>
      <c r="O180" s="328">
        <v>2.1394721982580234</v>
      </c>
      <c r="P180" s="229"/>
      <c r="Q180" s="223" t="s">
        <v>533</v>
      </c>
      <c r="R180" s="52"/>
    </row>
    <row r="181" spans="2:18">
      <c r="B181" s="30"/>
      <c r="C181" s="235" t="s">
        <v>722</v>
      </c>
      <c r="D181" s="11" t="s">
        <v>719</v>
      </c>
      <c r="E181" s="226" t="s">
        <v>531</v>
      </c>
      <c r="F181" s="226" t="s">
        <v>539</v>
      </c>
      <c r="G181" s="227"/>
      <c r="H181" s="71">
        <v>2</v>
      </c>
      <c r="I181" s="71">
        <v>1</v>
      </c>
      <c r="J181" s="71">
        <v>1</v>
      </c>
      <c r="K181" s="71">
        <v>1</v>
      </c>
      <c r="L181" s="71">
        <v>2</v>
      </c>
      <c r="M181" s="112">
        <v>0</v>
      </c>
      <c r="N181" s="112">
        <v>2</v>
      </c>
      <c r="O181" s="328">
        <v>3.4304196585649618</v>
      </c>
      <c r="P181" s="229"/>
      <c r="Q181" s="223" t="s">
        <v>533</v>
      </c>
      <c r="R181" s="52"/>
    </row>
    <row r="182" spans="2:18">
      <c r="B182" s="30"/>
      <c r="C182" s="235" t="s">
        <v>723</v>
      </c>
      <c r="D182" s="11" t="s">
        <v>719</v>
      </c>
      <c r="E182" s="226" t="s">
        <v>531</v>
      </c>
      <c r="F182" s="226" t="s">
        <v>541</v>
      </c>
      <c r="G182" s="227"/>
      <c r="H182" s="277">
        <v>4</v>
      </c>
      <c r="I182" s="277">
        <v>4</v>
      </c>
      <c r="J182" s="277">
        <v>3</v>
      </c>
      <c r="K182" s="277">
        <v>1</v>
      </c>
      <c r="L182" s="277">
        <v>7</v>
      </c>
      <c r="M182" s="277">
        <v>3</v>
      </c>
      <c r="N182" s="277">
        <v>13</v>
      </c>
      <c r="O182" s="328">
        <v>9.8028000918149143</v>
      </c>
      <c r="P182" s="229"/>
      <c r="Q182" s="223" t="s">
        <v>533</v>
      </c>
      <c r="R182" s="52"/>
    </row>
    <row r="183" spans="2:18">
      <c r="B183" s="30"/>
      <c r="C183" s="235" t="s">
        <v>724</v>
      </c>
      <c r="D183" s="11" t="s">
        <v>719</v>
      </c>
      <c r="E183" s="226" t="s">
        <v>543</v>
      </c>
      <c r="F183" s="226" t="s">
        <v>532</v>
      </c>
      <c r="G183" s="227"/>
      <c r="H183" s="71">
        <v>0</v>
      </c>
      <c r="I183" s="71">
        <v>0</v>
      </c>
      <c r="J183" s="71">
        <v>0</v>
      </c>
      <c r="K183" s="71">
        <v>1</v>
      </c>
      <c r="L183" s="71">
        <v>1</v>
      </c>
      <c r="M183" s="112">
        <v>0</v>
      </c>
      <c r="N183" s="112">
        <v>0</v>
      </c>
      <c r="O183" s="328">
        <v>3.5003523918870336E-2</v>
      </c>
      <c r="P183" s="229"/>
      <c r="Q183" s="223" t="s">
        <v>533</v>
      </c>
      <c r="R183" s="52"/>
    </row>
    <row r="184" spans="2:18">
      <c r="B184" s="30"/>
      <c r="C184" s="235" t="s">
        <v>725</v>
      </c>
      <c r="D184" s="11" t="s">
        <v>719</v>
      </c>
      <c r="E184" s="226" t="s">
        <v>543</v>
      </c>
      <c r="F184" s="226" t="s">
        <v>535</v>
      </c>
      <c r="G184" s="227"/>
      <c r="H184" s="71">
        <v>0</v>
      </c>
      <c r="I184" s="71">
        <v>0</v>
      </c>
      <c r="J184" s="71">
        <v>0</v>
      </c>
      <c r="K184" s="71">
        <v>0</v>
      </c>
      <c r="L184" s="71">
        <v>0</v>
      </c>
      <c r="M184" s="112">
        <v>0</v>
      </c>
      <c r="N184" s="112">
        <v>0</v>
      </c>
      <c r="O184" s="328">
        <v>0</v>
      </c>
      <c r="P184" s="229"/>
      <c r="Q184" s="223" t="s">
        <v>533</v>
      </c>
      <c r="R184" s="52"/>
    </row>
    <row r="185" spans="2:18">
      <c r="B185" s="30"/>
      <c r="C185" s="235" t="s">
        <v>726</v>
      </c>
      <c r="D185" s="11" t="s">
        <v>719</v>
      </c>
      <c r="E185" s="226" t="s">
        <v>543</v>
      </c>
      <c r="F185" s="226" t="s">
        <v>537</v>
      </c>
      <c r="G185" s="227"/>
      <c r="H185" s="71">
        <v>0</v>
      </c>
      <c r="I185" s="71">
        <v>0</v>
      </c>
      <c r="J185" s="71">
        <v>0</v>
      </c>
      <c r="K185" s="71">
        <v>0</v>
      </c>
      <c r="L185" s="71">
        <v>0</v>
      </c>
      <c r="M185" s="112">
        <v>0</v>
      </c>
      <c r="N185" s="112">
        <v>0</v>
      </c>
      <c r="O185" s="328">
        <v>0</v>
      </c>
      <c r="P185" s="229"/>
      <c r="Q185" s="223" t="s">
        <v>533</v>
      </c>
      <c r="R185" s="52"/>
    </row>
    <row r="186" spans="2:18">
      <c r="B186" s="30"/>
      <c r="C186" s="235" t="s">
        <v>727</v>
      </c>
      <c r="D186" s="11" t="s">
        <v>719</v>
      </c>
      <c r="E186" s="226" t="s">
        <v>543</v>
      </c>
      <c r="F186" s="226" t="s">
        <v>539</v>
      </c>
      <c r="G186" s="227"/>
      <c r="H186" s="71">
        <v>0</v>
      </c>
      <c r="I186" s="71">
        <v>0</v>
      </c>
      <c r="J186" s="71">
        <v>0</v>
      </c>
      <c r="K186" s="71">
        <v>0</v>
      </c>
      <c r="L186" s="71">
        <v>0</v>
      </c>
      <c r="M186" s="112">
        <v>0</v>
      </c>
      <c r="N186" s="112">
        <v>0</v>
      </c>
      <c r="O186" s="328">
        <v>0</v>
      </c>
      <c r="P186" s="229"/>
      <c r="Q186" s="223" t="s">
        <v>533</v>
      </c>
      <c r="R186" s="52"/>
    </row>
    <row r="187" spans="2:18">
      <c r="B187" s="30"/>
      <c r="C187" s="235" t="s">
        <v>728</v>
      </c>
      <c r="D187" s="11" t="s">
        <v>719</v>
      </c>
      <c r="E187" s="226" t="s">
        <v>543</v>
      </c>
      <c r="F187" s="226" t="s">
        <v>541</v>
      </c>
      <c r="G187" s="227"/>
      <c r="H187" s="277">
        <v>0</v>
      </c>
      <c r="I187" s="277">
        <v>0</v>
      </c>
      <c r="J187" s="277">
        <v>0</v>
      </c>
      <c r="K187" s="277">
        <v>1</v>
      </c>
      <c r="L187" s="277">
        <v>1</v>
      </c>
      <c r="M187" s="277">
        <v>0</v>
      </c>
      <c r="N187" s="277">
        <v>0</v>
      </c>
      <c r="O187" s="328">
        <v>3.5003523918870336E-2</v>
      </c>
      <c r="P187" s="229"/>
      <c r="Q187" s="223" t="s">
        <v>533</v>
      </c>
      <c r="R187" s="52"/>
    </row>
    <row r="188" spans="2:18">
      <c r="B188" s="30"/>
      <c r="C188" s="236" t="s">
        <v>729</v>
      </c>
      <c r="D188" s="11" t="s">
        <v>730</v>
      </c>
      <c r="E188" s="226" t="s">
        <v>531</v>
      </c>
      <c r="F188" s="226" t="s">
        <v>532</v>
      </c>
      <c r="G188" s="227"/>
      <c r="H188" s="71">
        <v>2</v>
      </c>
      <c r="I188" s="71">
        <v>1</v>
      </c>
      <c r="J188" s="71">
        <v>1</v>
      </c>
      <c r="K188" s="71">
        <v>8</v>
      </c>
      <c r="L188" s="71">
        <v>2</v>
      </c>
      <c r="M188" s="112">
        <v>8</v>
      </c>
      <c r="N188" s="112">
        <v>8</v>
      </c>
      <c r="O188" s="328">
        <v>4.023898890613701</v>
      </c>
      <c r="P188" s="229"/>
      <c r="Q188" s="223" t="s">
        <v>533</v>
      </c>
      <c r="R188" s="52"/>
    </row>
    <row r="189" spans="2:18">
      <c r="B189" s="30"/>
      <c r="C189" s="236" t="s">
        <v>731</v>
      </c>
      <c r="D189" s="11" t="s">
        <v>730</v>
      </c>
      <c r="E189" s="226" t="s">
        <v>531</v>
      </c>
      <c r="F189" s="226" t="s">
        <v>535</v>
      </c>
      <c r="G189" s="227"/>
      <c r="H189" s="71">
        <v>0</v>
      </c>
      <c r="I189" s="71">
        <v>0</v>
      </c>
      <c r="J189" s="71">
        <v>0</v>
      </c>
      <c r="K189" s="71">
        <v>0</v>
      </c>
      <c r="L189" s="71">
        <v>0</v>
      </c>
      <c r="M189" s="112">
        <v>0</v>
      </c>
      <c r="N189" s="112">
        <v>0</v>
      </c>
      <c r="O189" s="328">
        <v>0</v>
      </c>
      <c r="P189" s="229"/>
      <c r="Q189" s="223" t="s">
        <v>533</v>
      </c>
      <c r="R189" s="52"/>
    </row>
    <row r="190" spans="2:18">
      <c r="B190" s="30"/>
      <c r="C190" s="235" t="s">
        <v>732</v>
      </c>
      <c r="D190" s="11" t="s">
        <v>730</v>
      </c>
      <c r="E190" s="226" t="s">
        <v>531</v>
      </c>
      <c r="F190" s="226" t="s">
        <v>537</v>
      </c>
      <c r="G190" s="227"/>
      <c r="H190" s="71">
        <v>0</v>
      </c>
      <c r="I190" s="71">
        <v>1</v>
      </c>
      <c r="J190" s="71">
        <v>0</v>
      </c>
      <c r="K190" s="71">
        <v>0</v>
      </c>
      <c r="L190" s="71">
        <v>0</v>
      </c>
      <c r="M190" s="112">
        <v>1</v>
      </c>
      <c r="N190" s="112">
        <v>1</v>
      </c>
      <c r="O190" s="328">
        <v>0.40137565236909423</v>
      </c>
      <c r="P190" s="229"/>
      <c r="Q190" s="223" t="s">
        <v>533</v>
      </c>
      <c r="R190" s="52"/>
    </row>
    <row r="191" spans="2:18">
      <c r="B191" s="30"/>
      <c r="C191" s="235" t="s">
        <v>733</v>
      </c>
      <c r="D191" s="11" t="s">
        <v>730</v>
      </c>
      <c r="E191" s="226" t="s">
        <v>531</v>
      </c>
      <c r="F191" s="226" t="s">
        <v>539</v>
      </c>
      <c r="G191" s="227"/>
      <c r="H191" s="71">
        <v>1</v>
      </c>
      <c r="I191" s="71">
        <v>0</v>
      </c>
      <c r="J191" s="71">
        <v>1</v>
      </c>
      <c r="K191" s="71">
        <v>2</v>
      </c>
      <c r="L191" s="71">
        <v>1</v>
      </c>
      <c r="M191" s="112">
        <v>1</v>
      </c>
      <c r="N191" s="112">
        <v>2</v>
      </c>
      <c r="O191" s="328">
        <v>1.4853295189105029</v>
      </c>
      <c r="P191" s="229"/>
      <c r="Q191" s="223" t="s">
        <v>533</v>
      </c>
      <c r="R191" s="52"/>
    </row>
    <row r="192" spans="2:18">
      <c r="B192" s="30"/>
      <c r="C192" s="235" t="s">
        <v>734</v>
      </c>
      <c r="D192" s="11" t="s">
        <v>730</v>
      </c>
      <c r="E192" s="226" t="s">
        <v>531</v>
      </c>
      <c r="F192" s="226" t="s">
        <v>541</v>
      </c>
      <c r="G192" s="227"/>
      <c r="H192" s="277">
        <v>3</v>
      </c>
      <c r="I192" s="277">
        <v>2</v>
      </c>
      <c r="J192" s="277">
        <v>2</v>
      </c>
      <c r="K192" s="277">
        <v>10</v>
      </c>
      <c r="L192" s="277">
        <v>3</v>
      </c>
      <c r="M192" s="277">
        <v>10</v>
      </c>
      <c r="N192" s="277">
        <v>11</v>
      </c>
      <c r="O192" s="328">
        <v>5.9106040618932978</v>
      </c>
      <c r="P192" s="229"/>
      <c r="Q192" s="223" t="s">
        <v>533</v>
      </c>
      <c r="R192" s="52"/>
    </row>
    <row r="193" spans="2:18">
      <c r="B193" s="30"/>
      <c r="C193" s="235" t="s">
        <v>735</v>
      </c>
      <c r="D193" s="11" t="s">
        <v>730</v>
      </c>
      <c r="E193" s="226" t="s">
        <v>543</v>
      </c>
      <c r="F193" s="226" t="s">
        <v>532</v>
      </c>
      <c r="G193" s="227"/>
      <c r="H193" s="71">
        <v>0</v>
      </c>
      <c r="I193" s="71">
        <v>0</v>
      </c>
      <c r="J193" s="71">
        <v>0</v>
      </c>
      <c r="K193" s="71">
        <v>0</v>
      </c>
      <c r="L193" s="71">
        <v>0</v>
      </c>
      <c r="M193" s="112">
        <v>0</v>
      </c>
      <c r="N193" s="112">
        <v>0</v>
      </c>
      <c r="O193" s="328">
        <v>0</v>
      </c>
      <c r="P193" s="229"/>
      <c r="Q193" s="223" t="s">
        <v>533</v>
      </c>
      <c r="R193" s="52"/>
    </row>
    <row r="194" spans="2:18">
      <c r="B194" s="30"/>
      <c r="C194" s="235" t="s">
        <v>736</v>
      </c>
      <c r="D194" s="11" t="s">
        <v>730</v>
      </c>
      <c r="E194" s="226" t="s">
        <v>543</v>
      </c>
      <c r="F194" s="226" t="s">
        <v>535</v>
      </c>
      <c r="G194" s="227"/>
      <c r="H194" s="71">
        <v>0</v>
      </c>
      <c r="I194" s="71">
        <v>0</v>
      </c>
      <c r="J194" s="71">
        <v>0</v>
      </c>
      <c r="K194" s="71">
        <v>0</v>
      </c>
      <c r="L194" s="71">
        <v>0</v>
      </c>
      <c r="M194" s="112">
        <v>0</v>
      </c>
      <c r="N194" s="112">
        <v>0</v>
      </c>
      <c r="O194" s="328">
        <v>0</v>
      </c>
      <c r="P194" s="229"/>
      <c r="Q194" s="223" t="s">
        <v>533</v>
      </c>
      <c r="R194" s="52"/>
    </row>
    <row r="195" spans="2:18">
      <c r="B195" s="30"/>
      <c r="C195" s="235" t="s">
        <v>737</v>
      </c>
      <c r="D195" s="11" t="s">
        <v>730</v>
      </c>
      <c r="E195" s="226" t="s">
        <v>543</v>
      </c>
      <c r="F195" s="226" t="s">
        <v>537</v>
      </c>
      <c r="G195" s="227"/>
      <c r="H195" s="71">
        <v>0</v>
      </c>
      <c r="I195" s="71">
        <v>0</v>
      </c>
      <c r="J195" s="71">
        <v>0</v>
      </c>
      <c r="K195" s="71">
        <v>0</v>
      </c>
      <c r="L195" s="71">
        <v>0</v>
      </c>
      <c r="M195" s="112">
        <v>0</v>
      </c>
      <c r="N195" s="112">
        <v>0</v>
      </c>
      <c r="O195" s="328">
        <v>0</v>
      </c>
      <c r="P195" s="229"/>
      <c r="Q195" s="223" t="s">
        <v>533</v>
      </c>
      <c r="R195" s="52"/>
    </row>
    <row r="196" spans="2:18">
      <c r="B196" s="30"/>
      <c r="C196" s="235" t="s">
        <v>738</v>
      </c>
      <c r="D196" s="11" t="s">
        <v>730</v>
      </c>
      <c r="E196" s="226" t="s">
        <v>543</v>
      </c>
      <c r="F196" s="226" t="s">
        <v>539</v>
      </c>
      <c r="G196" s="227"/>
      <c r="H196" s="71">
        <v>0</v>
      </c>
      <c r="I196" s="71">
        <v>0</v>
      </c>
      <c r="J196" s="71">
        <v>0</v>
      </c>
      <c r="K196" s="71">
        <v>0</v>
      </c>
      <c r="L196" s="71">
        <v>0</v>
      </c>
      <c r="M196" s="112">
        <v>0</v>
      </c>
      <c r="N196" s="112">
        <v>0</v>
      </c>
      <c r="O196" s="328">
        <v>0</v>
      </c>
      <c r="P196" s="229"/>
      <c r="Q196" s="223" t="s">
        <v>533</v>
      </c>
      <c r="R196" s="52"/>
    </row>
    <row r="197" spans="2:18">
      <c r="B197" s="30"/>
      <c r="C197" s="235" t="s">
        <v>739</v>
      </c>
      <c r="D197" s="11" t="s">
        <v>730</v>
      </c>
      <c r="E197" s="226" t="s">
        <v>543</v>
      </c>
      <c r="F197" s="226" t="s">
        <v>541</v>
      </c>
      <c r="G197" s="227"/>
      <c r="H197" s="277">
        <v>0</v>
      </c>
      <c r="I197" s="277">
        <v>0</v>
      </c>
      <c r="J197" s="277">
        <v>0</v>
      </c>
      <c r="K197" s="277">
        <v>0</v>
      </c>
      <c r="L197" s="277">
        <v>0</v>
      </c>
      <c r="M197" s="277">
        <v>0</v>
      </c>
      <c r="N197" s="277">
        <v>0</v>
      </c>
      <c r="O197" s="328">
        <v>0</v>
      </c>
      <c r="P197" s="229"/>
      <c r="Q197" s="223" t="s">
        <v>533</v>
      </c>
      <c r="R197" s="52"/>
    </row>
    <row r="198" spans="2:18">
      <c r="B198" s="30"/>
      <c r="C198" s="236" t="s">
        <v>740</v>
      </c>
      <c r="D198" s="11" t="s">
        <v>741</v>
      </c>
      <c r="E198" s="226" t="s">
        <v>531</v>
      </c>
      <c r="F198" s="226" t="s">
        <v>532</v>
      </c>
      <c r="G198" s="227"/>
      <c r="H198" s="71">
        <v>4</v>
      </c>
      <c r="I198" s="71">
        <v>4</v>
      </c>
      <c r="J198" s="71">
        <v>0</v>
      </c>
      <c r="K198" s="71">
        <v>6</v>
      </c>
      <c r="L198" s="71">
        <v>2</v>
      </c>
      <c r="M198" s="112">
        <v>2</v>
      </c>
      <c r="N198" s="112">
        <v>7</v>
      </c>
      <c r="O198" s="328">
        <v>5.9332852244146537</v>
      </c>
      <c r="P198" s="229"/>
      <c r="Q198" s="223" t="s">
        <v>533</v>
      </c>
      <c r="R198" s="52"/>
    </row>
    <row r="199" spans="2:18">
      <c r="B199" s="30"/>
      <c r="C199" s="236" t="s">
        <v>742</v>
      </c>
      <c r="D199" s="11" t="s">
        <v>741</v>
      </c>
      <c r="E199" s="226" t="s">
        <v>531</v>
      </c>
      <c r="F199" s="226" t="s">
        <v>535</v>
      </c>
      <c r="G199" s="227"/>
      <c r="H199" s="71">
        <v>0</v>
      </c>
      <c r="I199" s="71">
        <v>0</v>
      </c>
      <c r="J199" s="71">
        <v>0</v>
      </c>
      <c r="K199" s="71">
        <v>0</v>
      </c>
      <c r="L199" s="71">
        <v>0</v>
      </c>
      <c r="M199" s="112">
        <v>0</v>
      </c>
      <c r="N199" s="112">
        <v>0</v>
      </c>
      <c r="O199" s="328">
        <v>0</v>
      </c>
      <c r="P199" s="229"/>
      <c r="Q199" s="223" t="s">
        <v>533</v>
      </c>
      <c r="R199" s="52"/>
    </row>
    <row r="200" spans="2:18">
      <c r="B200" s="30"/>
      <c r="C200" s="235" t="s">
        <v>743</v>
      </c>
      <c r="D200" s="11" t="s">
        <v>741</v>
      </c>
      <c r="E200" s="226" t="s">
        <v>531</v>
      </c>
      <c r="F200" s="226" t="s">
        <v>537</v>
      </c>
      <c r="G200" s="227"/>
      <c r="H200" s="71">
        <v>0</v>
      </c>
      <c r="I200" s="71">
        <v>0</v>
      </c>
      <c r="J200" s="71">
        <v>0</v>
      </c>
      <c r="K200" s="71">
        <v>0</v>
      </c>
      <c r="L200" s="71">
        <v>0</v>
      </c>
      <c r="M200" s="112">
        <v>1</v>
      </c>
      <c r="N200" s="112">
        <v>1</v>
      </c>
      <c r="O200" s="328">
        <v>0.54795958274171952</v>
      </c>
      <c r="P200" s="229"/>
      <c r="Q200" s="223" t="s">
        <v>533</v>
      </c>
      <c r="R200" s="52"/>
    </row>
    <row r="201" spans="2:18">
      <c r="B201" s="30"/>
      <c r="C201" s="235" t="s">
        <v>744</v>
      </c>
      <c r="D201" s="11" t="s">
        <v>741</v>
      </c>
      <c r="E201" s="226" t="s">
        <v>531</v>
      </c>
      <c r="F201" s="226" t="s">
        <v>539</v>
      </c>
      <c r="G201" s="227"/>
      <c r="H201" s="71">
        <v>2</v>
      </c>
      <c r="I201" s="71">
        <v>3</v>
      </c>
      <c r="J201" s="71">
        <v>1</v>
      </c>
      <c r="K201" s="71">
        <v>1</v>
      </c>
      <c r="L201" s="71">
        <v>0</v>
      </c>
      <c r="M201" s="112">
        <v>1</v>
      </c>
      <c r="N201" s="112">
        <v>2</v>
      </c>
      <c r="O201" s="328">
        <v>1.8175493768572415</v>
      </c>
      <c r="P201" s="229"/>
      <c r="Q201" s="223" t="s">
        <v>533</v>
      </c>
      <c r="R201" s="52"/>
    </row>
    <row r="202" spans="2:18">
      <c r="B202" s="30"/>
      <c r="C202" s="235" t="s">
        <v>745</v>
      </c>
      <c r="D202" s="11" t="s">
        <v>741</v>
      </c>
      <c r="E202" s="226" t="s">
        <v>531</v>
      </c>
      <c r="F202" s="226" t="s">
        <v>541</v>
      </c>
      <c r="G202" s="227"/>
      <c r="H202" s="277">
        <v>6</v>
      </c>
      <c r="I202" s="277">
        <v>7</v>
      </c>
      <c r="J202" s="277">
        <v>1</v>
      </c>
      <c r="K202" s="277">
        <v>7</v>
      </c>
      <c r="L202" s="277">
        <v>2</v>
      </c>
      <c r="M202" s="277">
        <v>4</v>
      </c>
      <c r="N202" s="277">
        <v>10</v>
      </c>
      <c r="O202" s="328">
        <v>8.2987941840136141</v>
      </c>
      <c r="P202" s="229"/>
      <c r="Q202" s="223" t="s">
        <v>533</v>
      </c>
      <c r="R202" s="52"/>
    </row>
    <row r="203" spans="2:18">
      <c r="B203" s="30"/>
      <c r="C203" s="235" t="s">
        <v>746</v>
      </c>
      <c r="D203" s="11" t="s">
        <v>741</v>
      </c>
      <c r="E203" s="226" t="s">
        <v>543</v>
      </c>
      <c r="F203" s="226" t="s">
        <v>532</v>
      </c>
      <c r="G203" s="227"/>
      <c r="H203" s="71">
        <v>0</v>
      </c>
      <c r="I203" s="71">
        <v>0</v>
      </c>
      <c r="J203" s="71">
        <v>1</v>
      </c>
      <c r="K203" s="71">
        <v>0</v>
      </c>
      <c r="L203" s="71">
        <v>0</v>
      </c>
      <c r="M203" s="112">
        <v>0</v>
      </c>
      <c r="N203" s="112">
        <v>0</v>
      </c>
      <c r="O203" s="328">
        <v>3.5003523918870336E-2</v>
      </c>
      <c r="P203" s="229"/>
      <c r="Q203" s="223" t="s">
        <v>533</v>
      </c>
      <c r="R203" s="52"/>
    </row>
    <row r="204" spans="2:18">
      <c r="B204" s="30"/>
      <c r="C204" s="235" t="s">
        <v>747</v>
      </c>
      <c r="D204" s="11" t="s">
        <v>741</v>
      </c>
      <c r="E204" s="226" t="s">
        <v>543</v>
      </c>
      <c r="F204" s="226" t="s">
        <v>535</v>
      </c>
      <c r="G204" s="227"/>
      <c r="H204" s="71">
        <v>0</v>
      </c>
      <c r="I204" s="71">
        <v>0</v>
      </c>
      <c r="J204" s="71">
        <v>0</v>
      </c>
      <c r="K204" s="71">
        <v>0</v>
      </c>
      <c r="L204" s="71">
        <v>0</v>
      </c>
      <c r="M204" s="112">
        <v>0</v>
      </c>
      <c r="N204" s="112">
        <v>0</v>
      </c>
      <c r="O204" s="328">
        <v>0</v>
      </c>
      <c r="P204" s="229"/>
      <c r="Q204" s="223" t="s">
        <v>533</v>
      </c>
      <c r="R204" s="52"/>
    </row>
    <row r="205" spans="2:18">
      <c r="B205" s="30"/>
      <c r="C205" s="235" t="s">
        <v>748</v>
      </c>
      <c r="D205" s="11" t="s">
        <v>741</v>
      </c>
      <c r="E205" s="226" t="s">
        <v>543</v>
      </c>
      <c r="F205" s="226" t="s">
        <v>537</v>
      </c>
      <c r="G205" s="227"/>
      <c r="H205" s="71">
        <v>0</v>
      </c>
      <c r="I205" s="71">
        <v>0</v>
      </c>
      <c r="J205" s="71">
        <v>0</v>
      </c>
      <c r="K205" s="71">
        <v>0</v>
      </c>
      <c r="L205" s="71">
        <v>0</v>
      </c>
      <c r="M205" s="112">
        <v>0</v>
      </c>
      <c r="N205" s="112">
        <v>0</v>
      </c>
      <c r="O205" s="328">
        <v>0</v>
      </c>
      <c r="P205" s="229"/>
      <c r="Q205" s="223" t="s">
        <v>533</v>
      </c>
      <c r="R205" s="52"/>
    </row>
    <row r="206" spans="2:18">
      <c r="B206" s="30"/>
      <c r="C206" s="235" t="s">
        <v>749</v>
      </c>
      <c r="D206" s="11" t="s">
        <v>741</v>
      </c>
      <c r="E206" s="226" t="s">
        <v>543</v>
      </c>
      <c r="F206" s="226" t="s">
        <v>539</v>
      </c>
      <c r="G206" s="227"/>
      <c r="H206" s="71">
        <v>0</v>
      </c>
      <c r="I206" s="71">
        <v>0</v>
      </c>
      <c r="J206" s="71">
        <v>0</v>
      </c>
      <c r="K206" s="71">
        <v>1</v>
      </c>
      <c r="L206" s="71">
        <v>0</v>
      </c>
      <c r="M206" s="112">
        <v>0</v>
      </c>
      <c r="N206" s="112">
        <v>0</v>
      </c>
      <c r="O206" s="328">
        <v>3.6466319257968303E-2</v>
      </c>
      <c r="P206" s="229"/>
      <c r="Q206" s="223" t="s">
        <v>533</v>
      </c>
      <c r="R206" s="52"/>
    </row>
    <row r="207" spans="2:18">
      <c r="B207" s="30"/>
      <c r="C207" s="235" t="s">
        <v>750</v>
      </c>
      <c r="D207" s="11" t="s">
        <v>741</v>
      </c>
      <c r="E207" s="226" t="s">
        <v>543</v>
      </c>
      <c r="F207" s="226" t="s">
        <v>541</v>
      </c>
      <c r="G207" s="227"/>
      <c r="H207" s="277">
        <v>0</v>
      </c>
      <c r="I207" s="277">
        <v>0</v>
      </c>
      <c r="J207" s="277">
        <v>1</v>
      </c>
      <c r="K207" s="277">
        <v>1</v>
      </c>
      <c r="L207" s="277">
        <v>0</v>
      </c>
      <c r="M207" s="277">
        <v>0</v>
      </c>
      <c r="N207" s="277">
        <v>0</v>
      </c>
      <c r="O207" s="328">
        <v>7.1469843176838632E-2</v>
      </c>
      <c r="P207" s="229"/>
      <c r="Q207" s="223" t="s">
        <v>533</v>
      </c>
      <c r="R207" s="52"/>
    </row>
    <row r="208" spans="2:18">
      <c r="B208" s="30" t="s">
        <v>751</v>
      </c>
      <c r="C208" s="236" t="s">
        <v>752</v>
      </c>
      <c r="D208" s="9" t="s">
        <v>753</v>
      </c>
      <c r="E208" s="226" t="s">
        <v>531</v>
      </c>
      <c r="F208" s="226" t="s">
        <v>532</v>
      </c>
      <c r="G208" s="227"/>
      <c r="H208" s="71">
        <v>0</v>
      </c>
      <c r="I208" s="71">
        <v>1</v>
      </c>
      <c r="J208" s="71">
        <v>2</v>
      </c>
      <c r="K208" s="71">
        <v>1</v>
      </c>
      <c r="L208" s="71">
        <v>6</v>
      </c>
      <c r="M208" s="112">
        <v>4</v>
      </c>
      <c r="N208" s="211">
        <v>5</v>
      </c>
      <c r="O208" s="328">
        <v>5.3818969670974219</v>
      </c>
      <c r="P208" s="229"/>
      <c r="Q208" s="223" t="s">
        <v>533</v>
      </c>
      <c r="R208" s="52"/>
    </row>
    <row r="209" spans="2:18">
      <c r="B209" s="30"/>
      <c r="C209" s="236" t="s">
        <v>754</v>
      </c>
      <c r="D209" s="9" t="s">
        <v>753</v>
      </c>
      <c r="E209" s="226" t="s">
        <v>531</v>
      </c>
      <c r="F209" s="226" t="s">
        <v>535</v>
      </c>
      <c r="G209" s="227"/>
      <c r="H209" s="71">
        <v>0</v>
      </c>
      <c r="I209" s="71">
        <v>0</v>
      </c>
      <c r="J209" s="71">
        <v>0</v>
      </c>
      <c r="K209" s="71">
        <v>0</v>
      </c>
      <c r="L209" s="71">
        <v>0</v>
      </c>
      <c r="M209" s="112">
        <v>0</v>
      </c>
      <c r="N209" s="112">
        <v>0</v>
      </c>
      <c r="O209" s="328">
        <v>0</v>
      </c>
      <c r="P209" s="229"/>
      <c r="Q209" s="223" t="s">
        <v>533</v>
      </c>
      <c r="R209" s="52"/>
    </row>
    <row r="210" spans="2:18">
      <c r="B210" s="30"/>
      <c r="C210" s="235" t="s">
        <v>755</v>
      </c>
      <c r="D210" s="9" t="s">
        <v>753</v>
      </c>
      <c r="E210" s="226" t="s">
        <v>531</v>
      </c>
      <c r="F210" s="226" t="s">
        <v>537</v>
      </c>
      <c r="G210" s="227"/>
      <c r="H210" s="71">
        <v>0</v>
      </c>
      <c r="I210" s="71">
        <v>0</v>
      </c>
      <c r="J210" s="71">
        <v>0</v>
      </c>
      <c r="K210" s="71">
        <v>2</v>
      </c>
      <c r="L210" s="71">
        <v>1</v>
      </c>
      <c r="M210" s="112">
        <v>0</v>
      </c>
      <c r="N210" s="112">
        <v>1</v>
      </c>
      <c r="O210" s="328">
        <v>0.5426850036635199</v>
      </c>
      <c r="P210" s="229"/>
      <c r="Q210" s="223" t="s">
        <v>533</v>
      </c>
      <c r="R210" s="52"/>
    </row>
    <row r="211" spans="2:18">
      <c r="B211" s="30"/>
      <c r="C211" s="235" t="s">
        <v>756</v>
      </c>
      <c r="D211" s="9" t="s">
        <v>753</v>
      </c>
      <c r="E211" s="226" t="s">
        <v>531</v>
      </c>
      <c r="F211" s="226" t="s">
        <v>539</v>
      </c>
      <c r="G211" s="227"/>
      <c r="H211" s="71">
        <v>1</v>
      </c>
      <c r="I211" s="71">
        <v>0</v>
      </c>
      <c r="J211" s="71">
        <v>1</v>
      </c>
      <c r="K211" s="71">
        <v>0</v>
      </c>
      <c r="L211" s="71">
        <v>1</v>
      </c>
      <c r="M211" s="112">
        <v>1</v>
      </c>
      <c r="N211" s="112">
        <v>0</v>
      </c>
      <c r="O211" s="328">
        <v>0.38675539907086692</v>
      </c>
      <c r="P211" s="229"/>
      <c r="Q211" s="223" t="s">
        <v>533</v>
      </c>
      <c r="R211" s="52"/>
    </row>
    <row r="212" spans="2:18">
      <c r="B212" s="30"/>
      <c r="C212" s="235" t="s">
        <v>757</v>
      </c>
      <c r="D212" s="9" t="s">
        <v>753</v>
      </c>
      <c r="E212" s="226" t="s">
        <v>531</v>
      </c>
      <c r="F212" s="226" t="s">
        <v>541</v>
      </c>
      <c r="G212" s="227"/>
      <c r="H212" s="277">
        <v>1</v>
      </c>
      <c r="I212" s="277">
        <v>1</v>
      </c>
      <c r="J212" s="277">
        <v>3</v>
      </c>
      <c r="K212" s="277">
        <v>3</v>
      </c>
      <c r="L212" s="277">
        <v>8</v>
      </c>
      <c r="M212" s="277">
        <v>5</v>
      </c>
      <c r="N212" s="277">
        <v>6</v>
      </c>
      <c r="O212" s="328">
        <v>6.3113373698318087</v>
      </c>
      <c r="P212" s="229"/>
      <c r="Q212" s="223" t="s">
        <v>533</v>
      </c>
      <c r="R212" s="52"/>
    </row>
    <row r="213" spans="2:18">
      <c r="B213" s="30"/>
      <c r="C213" s="235" t="s">
        <v>758</v>
      </c>
      <c r="D213" s="9" t="s">
        <v>753</v>
      </c>
      <c r="E213" s="226" t="s">
        <v>543</v>
      </c>
      <c r="F213" s="226" t="s">
        <v>532</v>
      </c>
      <c r="G213" s="227"/>
      <c r="H213" s="71">
        <v>0</v>
      </c>
      <c r="I213" s="71">
        <v>0</v>
      </c>
      <c r="J213" s="71">
        <v>0</v>
      </c>
      <c r="K213" s="71">
        <v>0</v>
      </c>
      <c r="L213" s="71">
        <v>0</v>
      </c>
      <c r="M213" s="112">
        <v>0</v>
      </c>
      <c r="N213" s="112">
        <v>0</v>
      </c>
      <c r="O213" s="328">
        <v>0</v>
      </c>
      <c r="P213" s="229"/>
      <c r="Q213" s="223" t="s">
        <v>533</v>
      </c>
      <c r="R213" s="52"/>
    </row>
    <row r="214" spans="2:18">
      <c r="B214" s="30"/>
      <c r="C214" s="235" t="s">
        <v>759</v>
      </c>
      <c r="D214" s="9" t="s">
        <v>753</v>
      </c>
      <c r="E214" s="226" t="s">
        <v>543</v>
      </c>
      <c r="F214" s="226" t="s">
        <v>535</v>
      </c>
      <c r="G214" s="227"/>
      <c r="H214" s="71">
        <v>0</v>
      </c>
      <c r="I214" s="71">
        <v>0</v>
      </c>
      <c r="J214" s="71">
        <v>0</v>
      </c>
      <c r="K214" s="71">
        <v>0</v>
      </c>
      <c r="L214" s="71">
        <v>0</v>
      </c>
      <c r="M214" s="112">
        <v>0</v>
      </c>
      <c r="N214" s="112">
        <v>0</v>
      </c>
      <c r="O214" s="328">
        <v>0</v>
      </c>
      <c r="P214" s="229"/>
      <c r="Q214" s="223" t="s">
        <v>533</v>
      </c>
      <c r="R214" s="52"/>
    </row>
    <row r="215" spans="2:18">
      <c r="B215" s="30"/>
      <c r="C215" s="235" t="s">
        <v>760</v>
      </c>
      <c r="D215" s="9" t="s">
        <v>753</v>
      </c>
      <c r="E215" s="226" t="s">
        <v>543</v>
      </c>
      <c r="F215" s="226" t="s">
        <v>537</v>
      </c>
      <c r="G215" s="227"/>
      <c r="H215" s="71">
        <v>0</v>
      </c>
      <c r="I215" s="71">
        <v>0</v>
      </c>
      <c r="J215" s="71">
        <v>0</v>
      </c>
      <c r="K215" s="71">
        <v>0</v>
      </c>
      <c r="L215" s="71">
        <v>0</v>
      </c>
      <c r="M215" s="112">
        <v>0</v>
      </c>
      <c r="N215" s="112">
        <v>0</v>
      </c>
      <c r="O215" s="328">
        <v>0</v>
      </c>
      <c r="P215" s="229"/>
      <c r="Q215" s="223" t="s">
        <v>533</v>
      </c>
      <c r="R215" s="52"/>
    </row>
    <row r="216" spans="2:18">
      <c r="B216" s="30"/>
      <c r="C216" s="235" t="s">
        <v>761</v>
      </c>
      <c r="D216" s="9" t="s">
        <v>753</v>
      </c>
      <c r="E216" s="226" t="s">
        <v>543</v>
      </c>
      <c r="F216" s="226" t="s">
        <v>539</v>
      </c>
      <c r="G216" s="227"/>
      <c r="H216" s="71">
        <v>0</v>
      </c>
      <c r="I216" s="71">
        <v>0</v>
      </c>
      <c r="J216" s="71">
        <v>0</v>
      </c>
      <c r="K216" s="71">
        <v>0</v>
      </c>
      <c r="L216" s="71">
        <v>0</v>
      </c>
      <c r="M216" s="112">
        <v>0</v>
      </c>
      <c r="N216" s="112">
        <v>0</v>
      </c>
      <c r="O216" s="328">
        <v>0</v>
      </c>
      <c r="P216" s="229"/>
      <c r="Q216" s="223" t="s">
        <v>533</v>
      </c>
      <c r="R216" s="52"/>
    </row>
    <row r="217" spans="2:18">
      <c r="B217" s="30"/>
      <c r="C217" s="235" t="s">
        <v>762</v>
      </c>
      <c r="D217" s="9" t="s">
        <v>753</v>
      </c>
      <c r="E217" s="226" t="s">
        <v>543</v>
      </c>
      <c r="F217" s="226" t="s">
        <v>541</v>
      </c>
      <c r="G217" s="227"/>
      <c r="H217" s="277">
        <v>0</v>
      </c>
      <c r="I217" s="277">
        <v>0</v>
      </c>
      <c r="J217" s="277">
        <v>0</v>
      </c>
      <c r="K217" s="277">
        <v>0</v>
      </c>
      <c r="L217" s="277">
        <v>0</v>
      </c>
      <c r="M217" s="277">
        <v>0</v>
      </c>
      <c r="N217" s="277">
        <v>0</v>
      </c>
      <c r="O217" s="328">
        <v>0</v>
      </c>
      <c r="P217" s="229"/>
      <c r="Q217" s="223" t="s">
        <v>533</v>
      </c>
      <c r="R217" s="52"/>
    </row>
    <row r="218" spans="2:18">
      <c r="B218" s="30" t="s">
        <v>763</v>
      </c>
      <c r="C218" s="236" t="s">
        <v>764</v>
      </c>
      <c r="D218" s="30" t="s">
        <v>765</v>
      </c>
      <c r="E218" s="226" t="s">
        <v>531</v>
      </c>
      <c r="F218" s="226" t="s">
        <v>532</v>
      </c>
      <c r="G218" s="227"/>
      <c r="H218" s="71">
        <v>1</v>
      </c>
      <c r="I218" s="71">
        <v>0</v>
      </c>
      <c r="J218" s="71">
        <v>0</v>
      </c>
      <c r="K218" s="71">
        <v>0</v>
      </c>
      <c r="L218" s="71">
        <v>2</v>
      </c>
      <c r="M218" s="112">
        <v>0</v>
      </c>
      <c r="N218" s="112">
        <v>0</v>
      </c>
      <c r="O218" s="328">
        <v>0.34823866286606681</v>
      </c>
      <c r="P218" s="229"/>
      <c r="Q218" s="223" t="s">
        <v>533</v>
      </c>
      <c r="R218" s="52"/>
    </row>
    <row r="219" spans="2:18">
      <c r="B219" s="30"/>
      <c r="C219" s="236" t="s">
        <v>766</v>
      </c>
      <c r="D219" s="30" t="s">
        <v>765</v>
      </c>
      <c r="E219" s="226" t="s">
        <v>531</v>
      </c>
      <c r="F219" s="226" t="s">
        <v>535</v>
      </c>
      <c r="G219" s="227"/>
      <c r="H219" s="71">
        <v>0</v>
      </c>
      <c r="I219" s="71">
        <v>0</v>
      </c>
      <c r="J219" s="71">
        <v>0</v>
      </c>
      <c r="K219" s="71">
        <v>0</v>
      </c>
      <c r="L219" s="71">
        <v>0</v>
      </c>
      <c r="M219" s="112">
        <v>0</v>
      </c>
      <c r="N219" s="112">
        <v>0</v>
      </c>
      <c r="O219" s="328">
        <v>0</v>
      </c>
      <c r="P219" s="229"/>
      <c r="Q219" s="223" t="s">
        <v>533</v>
      </c>
      <c r="R219" s="52"/>
    </row>
    <row r="220" spans="2:18">
      <c r="B220" s="30"/>
      <c r="C220" s="235" t="s">
        <v>767</v>
      </c>
      <c r="D220" s="30" t="s">
        <v>765</v>
      </c>
      <c r="E220" s="226" t="s">
        <v>531</v>
      </c>
      <c r="F220" s="226" t="s">
        <v>537</v>
      </c>
      <c r="G220" s="227"/>
      <c r="H220" s="71">
        <v>0</v>
      </c>
      <c r="I220" s="71">
        <v>0</v>
      </c>
      <c r="J220" s="71">
        <v>1</v>
      </c>
      <c r="K220" s="71">
        <v>0</v>
      </c>
      <c r="L220" s="71">
        <v>0</v>
      </c>
      <c r="M220" s="112">
        <v>0</v>
      </c>
      <c r="N220" s="112">
        <v>0</v>
      </c>
      <c r="O220" s="328">
        <v>2.3178758800275631E-2</v>
      </c>
      <c r="P220" s="229"/>
      <c r="Q220" s="223" t="s">
        <v>533</v>
      </c>
      <c r="R220" s="52"/>
    </row>
    <row r="221" spans="2:18">
      <c r="B221" s="30"/>
      <c r="C221" s="235" t="s">
        <v>768</v>
      </c>
      <c r="D221" s="30" t="s">
        <v>765</v>
      </c>
      <c r="E221" s="226" t="s">
        <v>531</v>
      </c>
      <c r="F221" s="226" t="s">
        <v>539</v>
      </c>
      <c r="G221" s="227"/>
      <c r="H221" s="71">
        <v>0</v>
      </c>
      <c r="I221" s="71">
        <v>0</v>
      </c>
      <c r="J221" s="71">
        <v>0</v>
      </c>
      <c r="K221" s="71">
        <v>0</v>
      </c>
      <c r="L221" s="71">
        <v>0</v>
      </c>
      <c r="M221" s="112">
        <v>0</v>
      </c>
      <c r="N221" s="112">
        <v>0</v>
      </c>
      <c r="O221" s="328">
        <v>0</v>
      </c>
      <c r="P221" s="229"/>
      <c r="Q221" s="223" t="s">
        <v>533</v>
      </c>
      <c r="R221" s="52"/>
    </row>
    <row r="222" spans="2:18">
      <c r="B222" s="30"/>
      <c r="C222" s="235" t="s">
        <v>769</v>
      </c>
      <c r="D222" s="30" t="s">
        <v>765</v>
      </c>
      <c r="E222" s="226" t="s">
        <v>531</v>
      </c>
      <c r="F222" s="226" t="s">
        <v>541</v>
      </c>
      <c r="G222" s="227"/>
      <c r="H222" s="277">
        <v>1</v>
      </c>
      <c r="I222" s="277">
        <v>0</v>
      </c>
      <c r="J222" s="277">
        <v>1</v>
      </c>
      <c r="K222" s="277">
        <v>0</v>
      </c>
      <c r="L222" s="277">
        <v>2</v>
      </c>
      <c r="M222" s="277">
        <v>0</v>
      </c>
      <c r="N222" s="277">
        <v>0</v>
      </c>
      <c r="O222" s="328">
        <v>0.37141742166634245</v>
      </c>
      <c r="P222" s="229"/>
      <c r="Q222" s="223" t="s">
        <v>533</v>
      </c>
      <c r="R222" s="52"/>
    </row>
    <row r="223" spans="2:18">
      <c r="B223" s="30"/>
      <c r="C223" s="235" t="s">
        <v>770</v>
      </c>
      <c r="D223" s="30" t="s">
        <v>765</v>
      </c>
      <c r="E223" s="226" t="s">
        <v>543</v>
      </c>
      <c r="F223" s="226" t="s">
        <v>532</v>
      </c>
      <c r="G223" s="227"/>
      <c r="H223" s="71">
        <v>0</v>
      </c>
      <c r="I223" s="71">
        <v>0</v>
      </c>
      <c r="J223" s="71">
        <v>0</v>
      </c>
      <c r="K223" s="71">
        <v>0</v>
      </c>
      <c r="L223" s="71">
        <v>0</v>
      </c>
      <c r="M223" s="112">
        <v>0</v>
      </c>
      <c r="N223" s="112">
        <v>0</v>
      </c>
      <c r="O223" s="328">
        <v>0</v>
      </c>
      <c r="P223" s="229"/>
      <c r="Q223" s="223" t="s">
        <v>533</v>
      </c>
      <c r="R223" s="52"/>
    </row>
    <row r="224" spans="2:18">
      <c r="B224" s="30"/>
      <c r="C224" s="235" t="s">
        <v>771</v>
      </c>
      <c r="D224" s="30" t="s">
        <v>765</v>
      </c>
      <c r="E224" s="226" t="s">
        <v>543</v>
      </c>
      <c r="F224" s="226" t="s">
        <v>535</v>
      </c>
      <c r="G224" s="227"/>
      <c r="H224" s="71">
        <v>0</v>
      </c>
      <c r="I224" s="71">
        <v>0</v>
      </c>
      <c r="J224" s="71">
        <v>0</v>
      </c>
      <c r="K224" s="71">
        <v>0</v>
      </c>
      <c r="L224" s="71">
        <v>0</v>
      </c>
      <c r="M224" s="112">
        <v>0</v>
      </c>
      <c r="N224" s="112">
        <v>0</v>
      </c>
      <c r="O224" s="328">
        <v>0</v>
      </c>
      <c r="P224" s="229"/>
      <c r="Q224" s="223" t="s">
        <v>533</v>
      </c>
      <c r="R224" s="52"/>
    </row>
    <row r="225" spans="2:18">
      <c r="B225" s="30"/>
      <c r="C225" s="235" t="s">
        <v>772</v>
      </c>
      <c r="D225" s="30" t="s">
        <v>765</v>
      </c>
      <c r="E225" s="226" t="s">
        <v>543</v>
      </c>
      <c r="F225" s="226" t="s">
        <v>537</v>
      </c>
      <c r="G225" s="227"/>
      <c r="H225" s="71">
        <v>0</v>
      </c>
      <c r="I225" s="71">
        <v>0</v>
      </c>
      <c r="J225" s="71">
        <v>0</v>
      </c>
      <c r="K225" s="71">
        <v>0</v>
      </c>
      <c r="L225" s="71">
        <v>0</v>
      </c>
      <c r="M225" s="112">
        <v>0</v>
      </c>
      <c r="N225" s="112">
        <v>0</v>
      </c>
      <c r="O225" s="328">
        <v>0</v>
      </c>
      <c r="P225" s="229"/>
      <c r="Q225" s="223" t="s">
        <v>533</v>
      </c>
      <c r="R225" s="52"/>
    </row>
    <row r="226" spans="2:18">
      <c r="B226" s="30"/>
      <c r="C226" s="235" t="s">
        <v>773</v>
      </c>
      <c r="D226" s="30" t="s">
        <v>765</v>
      </c>
      <c r="E226" s="226" t="s">
        <v>543</v>
      </c>
      <c r="F226" s="226" t="s">
        <v>539</v>
      </c>
      <c r="G226" s="227"/>
      <c r="H226" s="71">
        <v>0</v>
      </c>
      <c r="I226" s="71">
        <v>0</v>
      </c>
      <c r="J226" s="71">
        <v>0</v>
      </c>
      <c r="K226" s="71">
        <v>0</v>
      </c>
      <c r="L226" s="71">
        <v>1</v>
      </c>
      <c r="M226" s="112">
        <v>0</v>
      </c>
      <c r="N226" s="112">
        <v>0</v>
      </c>
      <c r="O226" s="328">
        <v>5.3283954557211922E-3</v>
      </c>
      <c r="P226" s="229"/>
      <c r="Q226" s="223" t="s">
        <v>533</v>
      </c>
      <c r="R226" s="52"/>
    </row>
    <row r="227" spans="2:18">
      <c r="B227" s="30"/>
      <c r="C227" s="235" t="s">
        <v>774</v>
      </c>
      <c r="D227" s="30" t="s">
        <v>765</v>
      </c>
      <c r="E227" s="226" t="s">
        <v>543</v>
      </c>
      <c r="F227" s="226" t="s">
        <v>541</v>
      </c>
      <c r="G227" s="227"/>
      <c r="H227" s="277">
        <v>0</v>
      </c>
      <c r="I227" s="277">
        <v>0</v>
      </c>
      <c r="J227" s="277">
        <v>0</v>
      </c>
      <c r="K227" s="277">
        <v>0</v>
      </c>
      <c r="L227" s="277">
        <v>1</v>
      </c>
      <c r="M227" s="277">
        <v>0</v>
      </c>
      <c r="N227" s="277">
        <v>0</v>
      </c>
      <c r="O227" s="328">
        <v>5.3283954557211922E-3</v>
      </c>
      <c r="P227" s="229"/>
      <c r="Q227" s="223" t="s">
        <v>533</v>
      </c>
      <c r="R227" s="52"/>
    </row>
    <row r="228" spans="2:18">
      <c r="B228" s="30" t="s">
        <v>373</v>
      </c>
      <c r="C228" s="236" t="s">
        <v>775</v>
      </c>
      <c r="D228" s="9" t="s">
        <v>374</v>
      </c>
      <c r="E228" s="226" t="s">
        <v>531</v>
      </c>
      <c r="F228" s="226" t="s">
        <v>532</v>
      </c>
      <c r="G228" s="227"/>
      <c r="H228" s="71">
        <v>0</v>
      </c>
      <c r="I228" s="71">
        <v>0</v>
      </c>
      <c r="J228" s="71">
        <v>0</v>
      </c>
      <c r="K228" s="71">
        <v>0</v>
      </c>
      <c r="L228" s="71">
        <v>0</v>
      </c>
      <c r="M228" s="112">
        <v>0</v>
      </c>
      <c r="N228" s="112">
        <v>0</v>
      </c>
      <c r="O228" s="328">
        <v>0</v>
      </c>
      <c r="P228" s="229"/>
      <c r="Q228" s="223" t="s">
        <v>533</v>
      </c>
      <c r="R228" s="52"/>
    </row>
    <row r="229" spans="2:18">
      <c r="B229" s="30"/>
      <c r="C229" s="236" t="s">
        <v>776</v>
      </c>
      <c r="D229" s="9" t="s">
        <v>374</v>
      </c>
      <c r="E229" s="226" t="s">
        <v>531</v>
      </c>
      <c r="F229" s="226" t="s">
        <v>535</v>
      </c>
      <c r="G229" s="227"/>
      <c r="H229" s="71">
        <v>0</v>
      </c>
      <c r="I229" s="71">
        <v>0</v>
      </c>
      <c r="J229" s="71">
        <v>0</v>
      </c>
      <c r="K229" s="71">
        <v>0</v>
      </c>
      <c r="L229" s="71">
        <v>0</v>
      </c>
      <c r="M229" s="112">
        <v>0</v>
      </c>
      <c r="N229" s="112">
        <v>0</v>
      </c>
      <c r="O229" s="328">
        <v>0</v>
      </c>
      <c r="P229" s="229"/>
      <c r="Q229" s="223" t="s">
        <v>533</v>
      </c>
      <c r="R229" s="52"/>
    </row>
    <row r="230" spans="2:18">
      <c r="B230" s="30"/>
      <c r="C230" s="235" t="s">
        <v>777</v>
      </c>
      <c r="D230" s="9" t="s">
        <v>374</v>
      </c>
      <c r="E230" s="226" t="s">
        <v>531</v>
      </c>
      <c r="F230" s="226" t="s">
        <v>537</v>
      </c>
      <c r="G230" s="227"/>
      <c r="H230" s="71">
        <v>0</v>
      </c>
      <c r="I230" s="71">
        <v>0</v>
      </c>
      <c r="J230" s="71">
        <v>0</v>
      </c>
      <c r="K230" s="71">
        <v>0</v>
      </c>
      <c r="L230" s="71">
        <v>0</v>
      </c>
      <c r="M230" s="112">
        <v>0</v>
      </c>
      <c r="N230" s="112">
        <v>0</v>
      </c>
      <c r="O230" s="328">
        <v>0</v>
      </c>
      <c r="P230" s="229"/>
      <c r="Q230" s="223" t="s">
        <v>533</v>
      </c>
      <c r="R230" s="52"/>
    </row>
    <row r="231" spans="2:18">
      <c r="B231" s="30"/>
      <c r="C231" s="235" t="s">
        <v>778</v>
      </c>
      <c r="D231" s="9" t="s">
        <v>374</v>
      </c>
      <c r="E231" s="226" t="s">
        <v>531</v>
      </c>
      <c r="F231" s="226" t="s">
        <v>539</v>
      </c>
      <c r="G231" s="227"/>
      <c r="H231" s="71">
        <v>0</v>
      </c>
      <c r="I231" s="71">
        <v>0</v>
      </c>
      <c r="J231" s="71">
        <v>0</v>
      </c>
      <c r="K231" s="71">
        <v>0</v>
      </c>
      <c r="L231" s="71">
        <v>0</v>
      </c>
      <c r="M231" s="112">
        <v>0</v>
      </c>
      <c r="N231" s="112">
        <v>0</v>
      </c>
      <c r="O231" s="328">
        <v>0</v>
      </c>
      <c r="P231" s="229"/>
      <c r="Q231" s="223" t="s">
        <v>533</v>
      </c>
      <c r="R231" s="52"/>
    </row>
    <row r="232" spans="2:18">
      <c r="B232" s="30"/>
      <c r="C232" s="235" t="s">
        <v>779</v>
      </c>
      <c r="D232" s="9" t="s">
        <v>374</v>
      </c>
      <c r="E232" s="226" t="s">
        <v>531</v>
      </c>
      <c r="F232" s="226" t="s">
        <v>541</v>
      </c>
      <c r="G232" s="227"/>
      <c r="H232" s="277">
        <v>0</v>
      </c>
      <c r="I232" s="277">
        <v>0</v>
      </c>
      <c r="J232" s="277">
        <v>0</v>
      </c>
      <c r="K232" s="277">
        <v>0</v>
      </c>
      <c r="L232" s="277">
        <v>0</v>
      </c>
      <c r="M232" s="277">
        <v>0</v>
      </c>
      <c r="N232" s="277">
        <v>0</v>
      </c>
      <c r="O232" s="328">
        <v>0</v>
      </c>
      <c r="P232" s="229"/>
      <c r="Q232" s="223" t="s">
        <v>533</v>
      </c>
      <c r="R232" s="52"/>
    </row>
    <row r="233" spans="2:18">
      <c r="B233" s="30"/>
      <c r="C233" s="235" t="s">
        <v>780</v>
      </c>
      <c r="D233" s="9" t="s">
        <v>374</v>
      </c>
      <c r="E233" s="226" t="s">
        <v>543</v>
      </c>
      <c r="F233" s="226" t="s">
        <v>532</v>
      </c>
      <c r="G233" s="227"/>
      <c r="H233" s="71">
        <v>0</v>
      </c>
      <c r="I233" s="71">
        <v>0</v>
      </c>
      <c r="J233" s="71">
        <v>0</v>
      </c>
      <c r="K233" s="71">
        <v>0</v>
      </c>
      <c r="L233" s="71">
        <v>0</v>
      </c>
      <c r="M233" s="112">
        <v>0</v>
      </c>
      <c r="N233" s="112">
        <v>0</v>
      </c>
      <c r="O233" s="328">
        <v>0</v>
      </c>
      <c r="P233" s="229"/>
      <c r="Q233" s="223" t="s">
        <v>533</v>
      </c>
      <c r="R233" s="52"/>
    </row>
    <row r="234" spans="2:18">
      <c r="B234" s="30"/>
      <c r="C234" s="235" t="s">
        <v>781</v>
      </c>
      <c r="D234" s="9" t="s">
        <v>374</v>
      </c>
      <c r="E234" s="226" t="s">
        <v>543</v>
      </c>
      <c r="F234" s="226" t="s">
        <v>535</v>
      </c>
      <c r="G234" s="227"/>
      <c r="H234" s="71">
        <v>0</v>
      </c>
      <c r="I234" s="71">
        <v>0</v>
      </c>
      <c r="J234" s="71">
        <v>0</v>
      </c>
      <c r="K234" s="71">
        <v>0</v>
      </c>
      <c r="L234" s="71">
        <v>0</v>
      </c>
      <c r="M234" s="112">
        <v>0</v>
      </c>
      <c r="N234" s="112">
        <v>0</v>
      </c>
      <c r="O234" s="328">
        <v>0</v>
      </c>
      <c r="P234" s="229"/>
      <c r="Q234" s="223" t="s">
        <v>533</v>
      </c>
      <c r="R234" s="52"/>
    </row>
    <row r="235" spans="2:18">
      <c r="B235" s="30"/>
      <c r="C235" s="235" t="s">
        <v>782</v>
      </c>
      <c r="D235" s="9" t="s">
        <v>374</v>
      </c>
      <c r="E235" s="226" t="s">
        <v>543</v>
      </c>
      <c r="F235" s="226" t="s">
        <v>537</v>
      </c>
      <c r="G235" s="227"/>
      <c r="H235" s="71">
        <v>0</v>
      </c>
      <c r="I235" s="71">
        <v>0</v>
      </c>
      <c r="J235" s="71">
        <v>0</v>
      </c>
      <c r="K235" s="71">
        <v>0</v>
      </c>
      <c r="L235" s="71">
        <v>0</v>
      </c>
      <c r="M235" s="112">
        <v>0</v>
      </c>
      <c r="N235" s="112">
        <v>0</v>
      </c>
      <c r="O235" s="328">
        <v>0</v>
      </c>
      <c r="P235" s="229"/>
      <c r="Q235" s="223" t="s">
        <v>533</v>
      </c>
      <c r="R235" s="52"/>
    </row>
    <row r="236" spans="2:18">
      <c r="B236" s="30"/>
      <c r="C236" s="235" t="s">
        <v>783</v>
      </c>
      <c r="D236" s="9" t="s">
        <v>374</v>
      </c>
      <c r="E236" s="226" t="s">
        <v>543</v>
      </c>
      <c r="F236" s="226" t="s">
        <v>539</v>
      </c>
      <c r="G236" s="227"/>
      <c r="H236" s="71">
        <v>0</v>
      </c>
      <c r="I236" s="71">
        <v>0</v>
      </c>
      <c r="J236" s="71">
        <v>0</v>
      </c>
      <c r="K236" s="71">
        <v>0</v>
      </c>
      <c r="L236" s="71">
        <v>0</v>
      </c>
      <c r="M236" s="112">
        <v>0</v>
      </c>
      <c r="N236" s="112">
        <v>0</v>
      </c>
      <c r="O236" s="328">
        <v>0</v>
      </c>
      <c r="P236" s="229"/>
      <c r="Q236" s="223" t="s">
        <v>533</v>
      </c>
      <c r="R236" s="52"/>
    </row>
    <row r="237" spans="2:18">
      <c r="B237" s="30"/>
      <c r="C237" s="235" t="s">
        <v>784</v>
      </c>
      <c r="D237" s="9" t="s">
        <v>374</v>
      </c>
      <c r="E237" s="226" t="s">
        <v>543</v>
      </c>
      <c r="F237" s="226" t="s">
        <v>541</v>
      </c>
      <c r="G237" s="227"/>
      <c r="H237" s="277">
        <v>0</v>
      </c>
      <c r="I237" s="277">
        <v>0</v>
      </c>
      <c r="J237" s="277">
        <v>0</v>
      </c>
      <c r="K237" s="277">
        <v>0</v>
      </c>
      <c r="L237" s="277">
        <v>0</v>
      </c>
      <c r="M237" s="277">
        <v>0</v>
      </c>
      <c r="N237" s="277">
        <v>0</v>
      </c>
      <c r="O237" s="328">
        <v>0</v>
      </c>
      <c r="P237" s="229"/>
      <c r="Q237" s="223" t="s">
        <v>533</v>
      </c>
      <c r="R237" s="52"/>
    </row>
    <row r="238" spans="2:18">
      <c r="B238" s="30" t="s">
        <v>785</v>
      </c>
      <c r="C238" s="236" t="s">
        <v>786</v>
      </c>
      <c r="D238" s="9" t="s">
        <v>787</v>
      </c>
      <c r="E238" s="226" t="s">
        <v>531</v>
      </c>
      <c r="F238" s="226" t="s">
        <v>532</v>
      </c>
      <c r="G238" s="227"/>
      <c r="H238" s="71">
        <v>3</v>
      </c>
      <c r="I238" s="71">
        <v>0</v>
      </c>
      <c r="J238" s="71">
        <v>0</v>
      </c>
      <c r="K238" s="71">
        <v>1</v>
      </c>
      <c r="L238" s="71">
        <v>4</v>
      </c>
      <c r="M238" s="112">
        <v>4</v>
      </c>
      <c r="N238" s="112">
        <v>5</v>
      </c>
      <c r="O238" s="328">
        <v>5.0605873754495212</v>
      </c>
      <c r="P238" s="229"/>
      <c r="Q238" s="223" t="s">
        <v>533</v>
      </c>
      <c r="R238" s="52"/>
    </row>
    <row r="239" spans="2:18">
      <c r="B239" s="30"/>
      <c r="C239" s="236" t="s">
        <v>788</v>
      </c>
      <c r="D239" s="9" t="s">
        <v>787</v>
      </c>
      <c r="E239" s="226" t="s">
        <v>531</v>
      </c>
      <c r="F239" s="226" t="s">
        <v>535</v>
      </c>
      <c r="G239" s="227"/>
      <c r="H239" s="71">
        <v>0</v>
      </c>
      <c r="I239" s="71">
        <v>0</v>
      </c>
      <c r="J239" s="71">
        <v>0</v>
      </c>
      <c r="K239" s="71">
        <v>0</v>
      </c>
      <c r="L239" s="71">
        <v>0</v>
      </c>
      <c r="M239" s="112">
        <v>0</v>
      </c>
      <c r="N239" s="112">
        <v>0</v>
      </c>
      <c r="O239" s="328">
        <v>0</v>
      </c>
      <c r="P239" s="229"/>
      <c r="Q239" s="223" t="s">
        <v>533</v>
      </c>
      <c r="R239" s="52"/>
    </row>
    <row r="240" spans="2:18">
      <c r="B240" s="30"/>
      <c r="C240" s="235" t="s">
        <v>789</v>
      </c>
      <c r="D240" s="9" t="s">
        <v>787</v>
      </c>
      <c r="E240" s="226" t="s">
        <v>531</v>
      </c>
      <c r="F240" s="226" t="s">
        <v>537</v>
      </c>
      <c r="G240" s="227"/>
      <c r="H240" s="71">
        <v>0</v>
      </c>
      <c r="I240" s="71">
        <v>0</v>
      </c>
      <c r="J240" s="71">
        <v>0</v>
      </c>
      <c r="K240" s="71">
        <v>0</v>
      </c>
      <c r="L240" s="71">
        <v>1</v>
      </c>
      <c r="M240" s="112">
        <v>0</v>
      </c>
      <c r="N240" s="112">
        <v>0</v>
      </c>
      <c r="O240" s="328">
        <v>2.7610974920856266E-2</v>
      </c>
      <c r="P240" s="229"/>
      <c r="Q240" s="223" t="s">
        <v>533</v>
      </c>
      <c r="R240" s="52"/>
    </row>
    <row r="241" spans="2:18">
      <c r="B241" s="30"/>
      <c r="C241" s="235" t="s">
        <v>790</v>
      </c>
      <c r="D241" s="9" t="s">
        <v>787</v>
      </c>
      <c r="E241" s="226" t="s">
        <v>531</v>
      </c>
      <c r="F241" s="226" t="s">
        <v>539</v>
      </c>
      <c r="G241" s="227"/>
      <c r="H241" s="71">
        <v>0</v>
      </c>
      <c r="I241" s="71">
        <v>0</v>
      </c>
      <c r="J241" s="71">
        <v>0</v>
      </c>
      <c r="K241" s="71">
        <v>0</v>
      </c>
      <c r="L241" s="71">
        <v>1</v>
      </c>
      <c r="M241" s="112">
        <v>2</v>
      </c>
      <c r="N241" s="112">
        <v>1</v>
      </c>
      <c r="O241" s="328">
        <v>0.42943981361824723</v>
      </c>
      <c r="P241" s="229"/>
      <c r="Q241" s="223" t="s">
        <v>533</v>
      </c>
      <c r="R241" s="52"/>
    </row>
    <row r="242" spans="2:18">
      <c r="B242" s="30"/>
      <c r="C242" s="235" t="s">
        <v>791</v>
      </c>
      <c r="D242" s="9" t="s">
        <v>787</v>
      </c>
      <c r="E242" s="226" t="s">
        <v>531</v>
      </c>
      <c r="F242" s="226" t="s">
        <v>541</v>
      </c>
      <c r="G242" s="227"/>
      <c r="H242" s="277">
        <v>3</v>
      </c>
      <c r="I242" s="277">
        <v>0</v>
      </c>
      <c r="J242" s="277">
        <v>0</v>
      </c>
      <c r="K242" s="277">
        <v>1</v>
      </c>
      <c r="L242" s="277">
        <v>6</v>
      </c>
      <c r="M242" s="277">
        <v>6</v>
      </c>
      <c r="N242" s="277">
        <v>6</v>
      </c>
      <c r="O242" s="328">
        <v>5.5176381639886243</v>
      </c>
      <c r="P242" s="229"/>
      <c r="Q242" s="223" t="s">
        <v>533</v>
      </c>
      <c r="R242" s="52"/>
    </row>
    <row r="243" spans="2:18">
      <c r="B243" s="30"/>
      <c r="C243" s="235" t="s">
        <v>792</v>
      </c>
      <c r="D243" s="9" t="s">
        <v>787</v>
      </c>
      <c r="E243" s="226" t="s">
        <v>543</v>
      </c>
      <c r="F243" s="226" t="s">
        <v>532</v>
      </c>
      <c r="G243" s="227"/>
      <c r="H243" s="71">
        <v>1</v>
      </c>
      <c r="I243" s="71">
        <v>0</v>
      </c>
      <c r="J243" s="71">
        <v>0</v>
      </c>
      <c r="K243" s="71">
        <v>0</v>
      </c>
      <c r="L243" s="71">
        <v>0</v>
      </c>
      <c r="M243" s="112">
        <v>0</v>
      </c>
      <c r="N243" s="112">
        <v>0</v>
      </c>
      <c r="O243" s="328">
        <v>4.3235196062881773E-3</v>
      </c>
      <c r="P243" s="229"/>
      <c r="Q243" s="223" t="s">
        <v>533</v>
      </c>
      <c r="R243" s="52"/>
    </row>
    <row r="244" spans="2:18">
      <c r="B244" s="30"/>
      <c r="C244" s="235" t="s">
        <v>793</v>
      </c>
      <c r="D244" s="9" t="s">
        <v>787</v>
      </c>
      <c r="E244" s="226" t="s">
        <v>543</v>
      </c>
      <c r="F244" s="226" t="s">
        <v>535</v>
      </c>
      <c r="G244" s="227"/>
      <c r="H244" s="71">
        <v>0</v>
      </c>
      <c r="I244" s="71">
        <v>0</v>
      </c>
      <c r="J244" s="71">
        <v>0</v>
      </c>
      <c r="K244" s="71">
        <v>0</v>
      </c>
      <c r="L244" s="71">
        <v>0</v>
      </c>
      <c r="M244" s="112">
        <v>0</v>
      </c>
      <c r="N244" s="112">
        <v>0</v>
      </c>
      <c r="O244" s="328">
        <v>0</v>
      </c>
      <c r="P244" s="229"/>
      <c r="Q244" s="223" t="s">
        <v>533</v>
      </c>
      <c r="R244" s="52"/>
    </row>
    <row r="245" spans="2:18">
      <c r="B245" s="30"/>
      <c r="C245" s="235" t="s">
        <v>794</v>
      </c>
      <c r="D245" s="9" t="s">
        <v>787</v>
      </c>
      <c r="E245" s="226" t="s">
        <v>543</v>
      </c>
      <c r="F245" s="226" t="s">
        <v>537</v>
      </c>
      <c r="G245" s="227"/>
      <c r="H245" s="71">
        <v>0</v>
      </c>
      <c r="I245" s="71">
        <v>0</v>
      </c>
      <c r="J245" s="71">
        <v>0</v>
      </c>
      <c r="K245" s="71">
        <v>0</v>
      </c>
      <c r="L245" s="71">
        <v>0</v>
      </c>
      <c r="M245" s="112">
        <v>0</v>
      </c>
      <c r="N245" s="112">
        <v>0</v>
      </c>
      <c r="O245" s="328">
        <v>0</v>
      </c>
      <c r="P245" s="229"/>
      <c r="Q245" s="223" t="s">
        <v>533</v>
      </c>
      <c r="R245" s="52"/>
    </row>
    <row r="246" spans="2:18">
      <c r="B246" s="30"/>
      <c r="C246" s="235" t="s">
        <v>795</v>
      </c>
      <c r="D246" s="9" t="s">
        <v>787</v>
      </c>
      <c r="E246" s="226" t="s">
        <v>543</v>
      </c>
      <c r="F246" s="226" t="s">
        <v>539</v>
      </c>
      <c r="G246" s="227"/>
      <c r="H246" s="71">
        <v>0</v>
      </c>
      <c r="I246" s="71">
        <v>0</v>
      </c>
      <c r="J246" s="71">
        <v>0</v>
      </c>
      <c r="K246" s="71">
        <v>0</v>
      </c>
      <c r="L246" s="71">
        <v>0</v>
      </c>
      <c r="M246" s="112">
        <v>0</v>
      </c>
      <c r="N246" s="112">
        <v>0</v>
      </c>
      <c r="O246" s="328">
        <v>0</v>
      </c>
      <c r="P246" s="229"/>
      <c r="Q246" s="223" t="s">
        <v>533</v>
      </c>
      <c r="R246" s="52"/>
    </row>
    <row r="247" spans="2:18">
      <c r="B247" s="30"/>
      <c r="C247" s="235" t="s">
        <v>796</v>
      </c>
      <c r="D247" s="9" t="s">
        <v>787</v>
      </c>
      <c r="E247" s="226" t="s">
        <v>543</v>
      </c>
      <c r="F247" s="226" t="s">
        <v>541</v>
      </c>
      <c r="G247" s="227"/>
      <c r="H247" s="277">
        <v>1</v>
      </c>
      <c r="I247" s="277">
        <v>0</v>
      </c>
      <c r="J247" s="277">
        <v>0</v>
      </c>
      <c r="K247" s="277">
        <v>0</v>
      </c>
      <c r="L247" s="277">
        <v>0</v>
      </c>
      <c r="M247" s="277">
        <v>0</v>
      </c>
      <c r="N247" s="277">
        <v>0</v>
      </c>
      <c r="O247" s="328">
        <v>4.3235196062881773E-3</v>
      </c>
      <c r="P247" s="229"/>
      <c r="Q247" s="223" t="s">
        <v>533</v>
      </c>
      <c r="R247" s="52"/>
    </row>
    <row r="248" spans="2:18">
      <c r="B248" s="30" t="s">
        <v>797</v>
      </c>
      <c r="C248" s="236" t="s">
        <v>798</v>
      </c>
      <c r="D248" s="9" t="s">
        <v>799</v>
      </c>
      <c r="E248" s="226" t="s">
        <v>531</v>
      </c>
      <c r="F248" s="226" t="s">
        <v>532</v>
      </c>
      <c r="G248" s="227"/>
      <c r="H248" s="71">
        <v>2</v>
      </c>
      <c r="I248" s="71">
        <v>0</v>
      </c>
      <c r="J248" s="71">
        <v>0</v>
      </c>
      <c r="K248" s="71">
        <v>0</v>
      </c>
      <c r="L248" s="71">
        <v>1</v>
      </c>
      <c r="M248" s="112">
        <v>6</v>
      </c>
      <c r="N248" s="112">
        <v>6</v>
      </c>
      <c r="O248" s="328">
        <v>7.4132826357355315</v>
      </c>
      <c r="P248" s="229"/>
      <c r="Q248" s="223" t="s">
        <v>533</v>
      </c>
      <c r="R248" s="52"/>
    </row>
    <row r="249" spans="2:18">
      <c r="B249" s="30"/>
      <c r="C249" s="236" t="s">
        <v>800</v>
      </c>
      <c r="D249" s="9" t="s">
        <v>799</v>
      </c>
      <c r="E249" s="226" t="s">
        <v>531</v>
      </c>
      <c r="F249" s="226" t="s">
        <v>535</v>
      </c>
      <c r="G249" s="227"/>
      <c r="H249" s="71">
        <v>0</v>
      </c>
      <c r="I249" s="71">
        <v>0</v>
      </c>
      <c r="J249" s="71">
        <v>0</v>
      </c>
      <c r="K249" s="71">
        <v>0</v>
      </c>
      <c r="L249" s="71">
        <v>0</v>
      </c>
      <c r="M249" s="112">
        <v>0</v>
      </c>
      <c r="N249" s="112">
        <v>0</v>
      </c>
      <c r="O249" s="328">
        <v>0</v>
      </c>
      <c r="P249" s="229"/>
      <c r="Q249" s="223" t="s">
        <v>533</v>
      </c>
      <c r="R249" s="52"/>
    </row>
    <row r="250" spans="2:18">
      <c r="B250" s="30"/>
      <c r="C250" s="235" t="s">
        <v>801</v>
      </c>
      <c r="D250" s="9" t="s">
        <v>799</v>
      </c>
      <c r="E250" s="226" t="s">
        <v>531</v>
      </c>
      <c r="F250" s="226" t="s">
        <v>537</v>
      </c>
      <c r="G250" s="227"/>
      <c r="H250" s="71">
        <v>1</v>
      </c>
      <c r="I250" s="71">
        <v>0</v>
      </c>
      <c r="J250" s="71">
        <v>1</v>
      </c>
      <c r="K250" s="71">
        <v>0</v>
      </c>
      <c r="L250" s="71">
        <v>2</v>
      </c>
      <c r="M250" s="112">
        <v>0</v>
      </c>
      <c r="N250" s="112">
        <v>2</v>
      </c>
      <c r="O250" s="328">
        <v>1.4884204945472905</v>
      </c>
      <c r="P250" s="229"/>
      <c r="Q250" s="223" t="s">
        <v>533</v>
      </c>
      <c r="R250" s="52"/>
    </row>
    <row r="251" spans="2:18">
      <c r="B251" s="30"/>
      <c r="C251" s="235" t="s">
        <v>802</v>
      </c>
      <c r="D251" s="9" t="s">
        <v>799</v>
      </c>
      <c r="E251" s="226" t="s">
        <v>531</v>
      </c>
      <c r="F251" s="226" t="s">
        <v>539</v>
      </c>
      <c r="G251" s="227"/>
      <c r="H251" s="71">
        <v>1</v>
      </c>
      <c r="I251" s="71">
        <v>0</v>
      </c>
      <c r="J251" s="71">
        <v>0</v>
      </c>
      <c r="K251" s="71">
        <v>0</v>
      </c>
      <c r="L251" s="71">
        <v>1</v>
      </c>
      <c r="M251" s="112">
        <v>1</v>
      </c>
      <c r="N251" s="112">
        <v>1</v>
      </c>
      <c r="O251" s="328">
        <v>0.84146802351137684</v>
      </c>
      <c r="P251" s="229"/>
      <c r="Q251" s="223" t="s">
        <v>533</v>
      </c>
      <c r="R251" s="52"/>
    </row>
    <row r="252" spans="2:18">
      <c r="B252" s="30"/>
      <c r="C252" s="235" t="s">
        <v>803</v>
      </c>
      <c r="D252" s="9" t="s">
        <v>799</v>
      </c>
      <c r="E252" s="226" t="s">
        <v>531</v>
      </c>
      <c r="F252" s="226" t="s">
        <v>541</v>
      </c>
      <c r="G252" s="227"/>
      <c r="H252" s="277">
        <v>4</v>
      </c>
      <c r="I252" s="277">
        <v>0</v>
      </c>
      <c r="J252" s="277">
        <v>1</v>
      </c>
      <c r="K252" s="277">
        <v>0</v>
      </c>
      <c r="L252" s="277">
        <v>4</v>
      </c>
      <c r="M252" s="277">
        <v>7</v>
      </c>
      <c r="N252" s="277">
        <v>9</v>
      </c>
      <c r="O252" s="328">
        <v>9.743171153794199</v>
      </c>
      <c r="P252" s="229"/>
      <c r="Q252" s="223" t="s">
        <v>533</v>
      </c>
      <c r="R252" s="52"/>
    </row>
    <row r="253" spans="2:18">
      <c r="B253" s="30"/>
      <c r="C253" s="235" t="s">
        <v>804</v>
      </c>
      <c r="D253" s="9" t="s">
        <v>799</v>
      </c>
      <c r="E253" s="226" t="s">
        <v>543</v>
      </c>
      <c r="F253" s="226" t="s">
        <v>532</v>
      </c>
      <c r="G253" s="227"/>
      <c r="H253" s="71">
        <v>0</v>
      </c>
      <c r="I253" s="71">
        <v>1</v>
      </c>
      <c r="J253" s="71">
        <v>0</v>
      </c>
      <c r="K253" s="71">
        <v>0</v>
      </c>
      <c r="L253" s="71">
        <v>0</v>
      </c>
      <c r="M253" s="112">
        <v>0</v>
      </c>
      <c r="N253" s="112">
        <v>0</v>
      </c>
      <c r="O253" s="328">
        <v>4.3235196062882241E-3</v>
      </c>
      <c r="P253" s="229"/>
      <c r="Q253" s="223" t="s">
        <v>533</v>
      </c>
      <c r="R253" s="52"/>
    </row>
    <row r="254" spans="2:18">
      <c r="B254" s="30"/>
      <c r="C254" s="235" t="s">
        <v>805</v>
      </c>
      <c r="D254" s="9" t="s">
        <v>799</v>
      </c>
      <c r="E254" s="226" t="s">
        <v>543</v>
      </c>
      <c r="F254" s="226" t="s">
        <v>535</v>
      </c>
      <c r="G254" s="227"/>
      <c r="H254" s="71">
        <v>0</v>
      </c>
      <c r="I254" s="71">
        <v>0</v>
      </c>
      <c r="J254" s="71">
        <v>0</v>
      </c>
      <c r="K254" s="71">
        <v>0</v>
      </c>
      <c r="L254" s="71">
        <v>0</v>
      </c>
      <c r="M254" s="112">
        <v>0</v>
      </c>
      <c r="N254" s="112">
        <v>0</v>
      </c>
      <c r="O254" s="328">
        <v>0</v>
      </c>
      <c r="P254" s="229"/>
      <c r="Q254" s="223" t="s">
        <v>533</v>
      </c>
      <c r="R254" s="52"/>
    </row>
    <row r="255" spans="2:18">
      <c r="B255" s="30"/>
      <c r="C255" s="235" t="s">
        <v>806</v>
      </c>
      <c r="D255" s="9" t="s">
        <v>799</v>
      </c>
      <c r="E255" s="226" t="s">
        <v>543</v>
      </c>
      <c r="F255" s="226" t="s">
        <v>537</v>
      </c>
      <c r="G255" s="227"/>
      <c r="H255" s="71">
        <v>0</v>
      </c>
      <c r="I255" s="71">
        <v>0</v>
      </c>
      <c r="J255" s="71">
        <v>0</v>
      </c>
      <c r="K255" s="71">
        <v>0</v>
      </c>
      <c r="L255" s="71">
        <v>0</v>
      </c>
      <c r="M255" s="112">
        <v>1</v>
      </c>
      <c r="N255" s="112">
        <v>0</v>
      </c>
      <c r="O255" s="328">
        <v>0</v>
      </c>
      <c r="P255" s="229"/>
      <c r="Q255" s="223" t="s">
        <v>533</v>
      </c>
      <c r="R255" s="52"/>
    </row>
    <row r="256" spans="2:18">
      <c r="B256" s="30"/>
      <c r="C256" s="235" t="s">
        <v>807</v>
      </c>
      <c r="D256" s="9" t="s">
        <v>799</v>
      </c>
      <c r="E256" s="226" t="s">
        <v>543</v>
      </c>
      <c r="F256" s="226" t="s">
        <v>539</v>
      </c>
      <c r="G256" s="227"/>
      <c r="H256" s="71">
        <v>0</v>
      </c>
      <c r="I256" s="71">
        <v>0</v>
      </c>
      <c r="J256" s="71">
        <v>0</v>
      </c>
      <c r="K256" s="71">
        <v>0</v>
      </c>
      <c r="L256" s="71">
        <v>0</v>
      </c>
      <c r="M256" s="112">
        <v>0</v>
      </c>
      <c r="N256" s="112">
        <v>0</v>
      </c>
      <c r="O256" s="328">
        <v>0</v>
      </c>
      <c r="P256" s="229"/>
      <c r="Q256" s="223" t="s">
        <v>533</v>
      </c>
      <c r="R256" s="52"/>
    </row>
    <row r="257" spans="2:18">
      <c r="B257" s="30"/>
      <c r="C257" s="235" t="s">
        <v>808</v>
      </c>
      <c r="D257" s="9" t="s">
        <v>799</v>
      </c>
      <c r="E257" s="226" t="s">
        <v>543</v>
      </c>
      <c r="F257" s="226" t="s">
        <v>541</v>
      </c>
      <c r="G257" s="227"/>
      <c r="H257" s="277">
        <v>0</v>
      </c>
      <c r="I257" s="277">
        <v>1</v>
      </c>
      <c r="J257" s="277">
        <v>0</v>
      </c>
      <c r="K257" s="277">
        <v>0</v>
      </c>
      <c r="L257" s="277">
        <v>0</v>
      </c>
      <c r="M257" s="277">
        <v>1</v>
      </c>
      <c r="N257" s="277">
        <v>0</v>
      </c>
      <c r="O257" s="328">
        <v>4.3235196062882241E-3</v>
      </c>
      <c r="P257" s="229"/>
      <c r="Q257" s="223" t="s">
        <v>533</v>
      </c>
      <c r="R257" s="52"/>
    </row>
    <row r="258" spans="2:18">
      <c r="B258" s="30" t="s">
        <v>809</v>
      </c>
      <c r="C258" s="236" t="s">
        <v>810</v>
      </c>
      <c r="D258" s="9" t="s">
        <v>229</v>
      </c>
      <c r="E258" s="226" t="s">
        <v>531</v>
      </c>
      <c r="F258" s="226" t="s">
        <v>532</v>
      </c>
      <c r="G258" s="227"/>
      <c r="H258" s="71">
        <v>14</v>
      </c>
      <c r="I258" s="71">
        <v>3</v>
      </c>
      <c r="J258" s="71">
        <v>7</v>
      </c>
      <c r="K258" s="71">
        <v>5</v>
      </c>
      <c r="L258" s="71">
        <v>0</v>
      </c>
      <c r="M258" s="112">
        <v>3</v>
      </c>
      <c r="N258" s="112">
        <v>1</v>
      </c>
      <c r="O258" s="328">
        <v>1.7855821791904547</v>
      </c>
      <c r="P258" s="229"/>
      <c r="Q258" s="223" t="s">
        <v>533</v>
      </c>
      <c r="R258" s="52"/>
    </row>
    <row r="259" spans="2:18">
      <c r="B259" s="30"/>
      <c r="C259" s="236" t="s">
        <v>811</v>
      </c>
      <c r="D259" s="9" t="s">
        <v>229</v>
      </c>
      <c r="E259" s="226" t="s">
        <v>531</v>
      </c>
      <c r="F259" s="226" t="s">
        <v>535</v>
      </c>
      <c r="G259" s="227"/>
      <c r="H259" s="71">
        <v>0</v>
      </c>
      <c r="I259" s="71">
        <v>0</v>
      </c>
      <c r="J259" s="71">
        <v>0</v>
      </c>
      <c r="K259" s="71">
        <v>0</v>
      </c>
      <c r="L259" s="71">
        <v>0</v>
      </c>
      <c r="M259" s="112">
        <v>0</v>
      </c>
      <c r="N259" s="112">
        <v>0</v>
      </c>
      <c r="O259" s="328">
        <v>0</v>
      </c>
      <c r="P259" s="229"/>
      <c r="Q259" s="223" t="s">
        <v>533</v>
      </c>
      <c r="R259" s="52"/>
    </row>
    <row r="260" spans="2:18">
      <c r="B260" s="30"/>
      <c r="C260" s="235" t="s">
        <v>812</v>
      </c>
      <c r="D260" s="9" t="s">
        <v>229</v>
      </c>
      <c r="E260" s="226" t="s">
        <v>531</v>
      </c>
      <c r="F260" s="226" t="s">
        <v>537</v>
      </c>
      <c r="G260" s="227"/>
      <c r="H260" s="71">
        <v>1</v>
      </c>
      <c r="I260" s="71">
        <v>0</v>
      </c>
      <c r="J260" s="71">
        <v>2</v>
      </c>
      <c r="K260" s="71">
        <v>1</v>
      </c>
      <c r="L260" s="71">
        <v>0</v>
      </c>
      <c r="M260" s="112">
        <v>0</v>
      </c>
      <c r="N260" s="112">
        <v>0</v>
      </c>
      <c r="O260" s="328">
        <v>0.38797823327638314</v>
      </c>
      <c r="P260" s="229"/>
      <c r="Q260" s="223" t="s">
        <v>533</v>
      </c>
      <c r="R260" s="52"/>
    </row>
    <row r="261" spans="2:18">
      <c r="B261" s="30"/>
      <c r="C261" s="235" t="s">
        <v>813</v>
      </c>
      <c r="D261" s="9" t="s">
        <v>229</v>
      </c>
      <c r="E261" s="226" t="s">
        <v>531</v>
      </c>
      <c r="F261" s="226" t="s">
        <v>539</v>
      </c>
      <c r="G261" s="227"/>
      <c r="H261" s="71">
        <v>6</v>
      </c>
      <c r="I261" s="71">
        <v>2</v>
      </c>
      <c r="J261" s="71">
        <v>3</v>
      </c>
      <c r="K261" s="71">
        <v>0</v>
      </c>
      <c r="L261" s="71">
        <v>1</v>
      </c>
      <c r="M261" s="112">
        <v>0</v>
      </c>
      <c r="N261" s="112">
        <v>0</v>
      </c>
      <c r="O261" s="328">
        <v>5.9298403793966031E-2</v>
      </c>
      <c r="P261" s="229"/>
      <c r="Q261" s="223" t="s">
        <v>533</v>
      </c>
      <c r="R261" s="52"/>
    </row>
    <row r="262" spans="2:18">
      <c r="B262" s="30"/>
      <c r="C262" s="235" t="s">
        <v>814</v>
      </c>
      <c r="D262" s="9" t="s">
        <v>229</v>
      </c>
      <c r="E262" s="226" t="s">
        <v>531</v>
      </c>
      <c r="F262" s="226" t="s">
        <v>541</v>
      </c>
      <c r="G262" s="227"/>
      <c r="H262" s="277">
        <v>21</v>
      </c>
      <c r="I262" s="277">
        <v>5</v>
      </c>
      <c r="J262" s="277">
        <v>12</v>
      </c>
      <c r="K262" s="277">
        <v>6</v>
      </c>
      <c r="L262" s="277">
        <v>1</v>
      </c>
      <c r="M262" s="277">
        <v>3</v>
      </c>
      <c r="N262" s="277">
        <v>1</v>
      </c>
      <c r="O262" s="328">
        <v>2.2328588162608041</v>
      </c>
      <c r="P262" s="229"/>
      <c r="Q262" s="223" t="s">
        <v>533</v>
      </c>
      <c r="R262" s="52"/>
    </row>
    <row r="263" spans="2:18">
      <c r="B263" s="30"/>
      <c r="C263" s="235" t="s">
        <v>815</v>
      </c>
      <c r="D263" s="9" t="s">
        <v>229</v>
      </c>
      <c r="E263" s="226" t="s">
        <v>543</v>
      </c>
      <c r="F263" s="226" t="s">
        <v>532</v>
      </c>
      <c r="G263" s="227"/>
      <c r="H263" s="71">
        <v>0</v>
      </c>
      <c r="I263" s="71">
        <v>0</v>
      </c>
      <c r="J263" s="71">
        <v>1</v>
      </c>
      <c r="K263" s="71">
        <v>1</v>
      </c>
      <c r="L263" s="71">
        <v>0</v>
      </c>
      <c r="M263" s="112">
        <v>0</v>
      </c>
      <c r="N263" s="112">
        <v>0</v>
      </c>
      <c r="O263" s="328">
        <v>6.6021068848564235E-2</v>
      </c>
      <c r="P263" s="229"/>
      <c r="Q263" s="223" t="s">
        <v>533</v>
      </c>
      <c r="R263" s="52"/>
    </row>
    <row r="264" spans="2:18">
      <c r="B264" s="30"/>
      <c r="C264" s="235" t="s">
        <v>816</v>
      </c>
      <c r="D264" s="9" t="s">
        <v>229</v>
      </c>
      <c r="E264" s="226" t="s">
        <v>543</v>
      </c>
      <c r="F264" s="226" t="s">
        <v>535</v>
      </c>
      <c r="G264" s="227"/>
      <c r="H264" s="71">
        <v>0</v>
      </c>
      <c r="I264" s="71">
        <v>0</v>
      </c>
      <c r="J264" s="71">
        <v>0</v>
      </c>
      <c r="K264" s="71">
        <v>0</v>
      </c>
      <c r="L264" s="71">
        <v>0</v>
      </c>
      <c r="M264" s="112">
        <v>0</v>
      </c>
      <c r="N264" s="112">
        <v>0</v>
      </c>
      <c r="O264" s="328">
        <v>0</v>
      </c>
      <c r="P264" s="229"/>
      <c r="Q264" s="223" t="s">
        <v>533</v>
      </c>
      <c r="R264" s="52"/>
    </row>
    <row r="265" spans="2:18">
      <c r="B265" s="30"/>
      <c r="C265" s="235" t="s">
        <v>817</v>
      </c>
      <c r="D265" s="9" t="s">
        <v>229</v>
      </c>
      <c r="E265" s="226" t="s">
        <v>543</v>
      </c>
      <c r="F265" s="226" t="s">
        <v>537</v>
      </c>
      <c r="G265" s="227"/>
      <c r="H265" s="71">
        <v>1</v>
      </c>
      <c r="I265" s="71">
        <v>1</v>
      </c>
      <c r="J265" s="71">
        <v>0</v>
      </c>
      <c r="K265" s="71">
        <v>0</v>
      </c>
      <c r="L265" s="71">
        <v>0</v>
      </c>
      <c r="M265" s="112">
        <v>0</v>
      </c>
      <c r="N265" s="112">
        <v>0</v>
      </c>
      <c r="O265" s="328">
        <v>0.376599088033438</v>
      </c>
      <c r="P265" s="229"/>
      <c r="Q265" s="223" t="s">
        <v>533</v>
      </c>
      <c r="R265" s="52"/>
    </row>
    <row r="266" spans="2:18">
      <c r="B266" s="30"/>
      <c r="C266" s="235" t="s">
        <v>818</v>
      </c>
      <c r="D266" s="9" t="s">
        <v>229</v>
      </c>
      <c r="E266" s="226" t="s">
        <v>543</v>
      </c>
      <c r="F266" s="226" t="s">
        <v>539</v>
      </c>
      <c r="G266" s="227"/>
      <c r="H266" s="71">
        <v>0</v>
      </c>
      <c r="I266" s="71">
        <v>0</v>
      </c>
      <c r="J266" s="71">
        <v>0</v>
      </c>
      <c r="K266" s="71">
        <v>0</v>
      </c>
      <c r="L266" s="71">
        <v>0</v>
      </c>
      <c r="M266" s="112">
        <v>0</v>
      </c>
      <c r="N266" s="112">
        <v>0</v>
      </c>
      <c r="O266" s="328">
        <v>0</v>
      </c>
      <c r="P266" s="229"/>
      <c r="Q266" s="223" t="s">
        <v>533</v>
      </c>
      <c r="R266" s="52"/>
    </row>
    <row r="267" spans="2:18">
      <c r="B267" s="30"/>
      <c r="C267" s="235" t="s">
        <v>819</v>
      </c>
      <c r="D267" s="9" t="s">
        <v>229</v>
      </c>
      <c r="E267" s="226" t="s">
        <v>543</v>
      </c>
      <c r="F267" s="226" t="s">
        <v>541</v>
      </c>
      <c r="G267" s="227"/>
      <c r="H267" s="277">
        <v>1</v>
      </c>
      <c r="I267" s="277">
        <v>1</v>
      </c>
      <c r="J267" s="277">
        <v>1</v>
      </c>
      <c r="K267" s="277">
        <v>1</v>
      </c>
      <c r="L267" s="277">
        <v>0</v>
      </c>
      <c r="M267" s="277">
        <v>0</v>
      </c>
      <c r="N267" s="277">
        <v>0</v>
      </c>
      <c r="O267" s="328">
        <v>0.44262015688200224</v>
      </c>
      <c r="P267" s="229"/>
      <c r="Q267" s="223" t="s">
        <v>533</v>
      </c>
      <c r="R267" s="52"/>
    </row>
    <row r="268" spans="2:18">
      <c r="Q268" s="223"/>
    </row>
  </sheetData>
  <autoFilter ref="A7:R267" xr:uid="{F2F10CDC-C3E0-4992-BBB6-CAD6186F686D}"/>
  <dataValidations count="1">
    <dataValidation type="custom" operator="greaterThanOrEqual" allowBlank="1" showInputMessage="1" showErrorMessage="1" error="This cell only accepts a number of &quot;NA&quot;_x000a_" sqref="H8:P267" xr:uid="{3DE75BE0-9D86-4BF7-8990-0E3DB64F3192}">
      <formula1>OR(AND(ISNUMBER(H8), H8&gt;=0), H8 ="NA")</formula1>
    </dataValidation>
  </dataValidations>
  <pageMargins left="0.7" right="0.7" top="0.75" bottom="0.75" header="0.3" footer="0.3"/>
  <pageSetup paperSize="5" scale="44" fitToHeight="0" orientation="landscape" r:id="rId1"/>
  <rowBreaks count="1" manualBreakCount="1">
    <brk id="147" max="40"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3BDCAA064B24A498CFD3DF224C73A0E" ma:contentTypeVersion="9" ma:contentTypeDescription="Create a new document." ma:contentTypeScope="" ma:versionID="1d83bc5a7ce9a04335ad49f3c8beb2c6">
  <xsd:schema xmlns:xsd="http://www.w3.org/2001/XMLSchema" xmlns:xs="http://www.w3.org/2001/XMLSchema" xmlns:p="http://schemas.microsoft.com/office/2006/metadata/properties" xmlns:ns2="470f3cb9-6190-467f-98b3-13287c8881c8" xmlns:ns3="287e4302-86cf-4944-a309-ab111957c492" targetNamespace="http://schemas.microsoft.com/office/2006/metadata/properties" ma:root="true" ma:fieldsID="a64fc811914491277b0de473f125c462" ns2:_="" ns3:_="">
    <xsd:import namespace="470f3cb9-6190-467f-98b3-13287c8881c8"/>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fi7y" minOccurs="0"/>
                <xsd:element ref="ns2:Category" minOccurs="0"/>
                <xsd:element ref="ns2:Summa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0f3cb9-6190-467f-98b3-13287c8881c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fi7y" ma:index="14" nillable="true" ma:displayName="Number" ma:internalName="fi7y">
      <xsd:simpleType>
        <xsd:restriction base="dms:Number"/>
      </xsd:simpleType>
    </xsd:element>
    <xsd:element name="Category" ma:index="15" nillable="true" ma:displayName="Classification" ma:default="Internal" ma:format="Dropdown" ma:internalName="Category">
      <xsd:simpleType>
        <xsd:restriction base="dms:Choice">
          <xsd:enumeration value="Internal"/>
          <xsd:enumeration value="Public"/>
          <xsd:enumeration value="Confidential"/>
        </xsd:restriction>
      </xsd:simpleType>
    </xsd:element>
    <xsd:element name="Summary" ma:index="16" nillable="true" ma:displayName="Summary" ma:format="Dropdown" ma:internalName="Summary">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fi7y xmlns="470f3cb9-6190-467f-98b3-13287c8881c8" xsi:nil="true"/>
    <SharedWithUsers xmlns="287e4302-86cf-4944-a309-ab111957c492">
      <UserInfo>
        <DisplayName>Lester Hirata</DisplayName>
        <AccountId>2049</AccountId>
        <AccountType/>
      </UserInfo>
      <UserInfo>
        <DisplayName>Matthew Nguyen</DisplayName>
        <AccountId>2050</AccountId>
        <AccountType/>
      </UserInfo>
      <UserInfo>
        <DisplayName>Paul Pimentel</DisplayName>
        <AccountId>2051</AccountId>
        <AccountType/>
      </UserInfo>
      <UserInfo>
        <DisplayName>Sophansa Roberson</DisplayName>
        <AccountId>2052</AccountId>
        <AccountType/>
      </UserInfo>
      <UserInfo>
        <DisplayName>Sharon E Anderson</DisplayName>
        <AccountId>2053</AccountId>
        <AccountType/>
      </UserInfo>
      <UserInfo>
        <DisplayName>Al Watson</DisplayName>
        <AccountId>1185</AccountId>
        <AccountType/>
      </UserInfo>
      <UserInfo>
        <DisplayName>Amber Beaulieu</DisplayName>
        <AccountId>1936</AccountId>
        <AccountType/>
      </UserInfo>
      <UserInfo>
        <DisplayName>Ashley Hobbs</DisplayName>
        <AccountId>513</AccountId>
        <AccountType/>
      </UserInfo>
      <UserInfo>
        <DisplayName>Ashley Stewart</DisplayName>
        <AccountId>371</AccountId>
        <AccountType/>
      </UserInfo>
      <UserInfo>
        <DisplayName>Bertha Lepe</DisplayName>
        <AccountId>382</AccountId>
        <AccountType/>
      </UserInfo>
      <UserInfo>
        <DisplayName>BILL KOTTEAKOS</DisplayName>
        <AccountId>172</AccountId>
        <AccountType/>
      </UserInfo>
      <UserInfo>
        <DisplayName>Brian Standish</DisplayName>
        <AccountId>1598</AccountId>
        <AccountType/>
      </UserInfo>
      <UserInfo>
        <DisplayName>David W Holder</DisplayName>
        <AccountId>863</AccountId>
        <AccountType/>
      </UserInfo>
      <UserInfo>
        <DisplayName>Debbie Rodgers</DisplayName>
        <AccountId>1286</AccountId>
        <AccountType/>
      </UserInfo>
      <UserInfo>
        <DisplayName>E J Muro Jr</DisplayName>
        <AccountId>271</AccountId>
        <AccountType/>
      </UserInfo>
      <UserInfo>
        <DisplayName>Elizabeth Plavdjian</DisplayName>
        <AccountId>1289</AccountId>
        <AccountType/>
      </UserInfo>
      <UserInfo>
        <DisplayName>Eric X Wang</DisplayName>
        <AccountId>301</AccountId>
        <AccountType/>
      </UserInfo>
      <UserInfo>
        <DisplayName>Gary M Samuelson</DisplayName>
        <AccountId>275</AccountId>
        <AccountType/>
      </UserInfo>
      <UserInfo>
        <DisplayName>Jennifer Fernandez</DisplayName>
        <AccountId>1200</AccountId>
        <AccountType/>
      </UserInfo>
      <UserInfo>
        <DisplayName>Jonathan Shearer</DisplayName>
        <AccountId>664</AccountId>
        <AccountType/>
      </UserInfo>
      <UserInfo>
        <DisplayName>Kelly Rupp</DisplayName>
        <AccountId>423</AccountId>
        <AccountType/>
      </UserInfo>
      <UserInfo>
        <DisplayName>Kristin Kelly</DisplayName>
        <AccountId>1118</AccountId>
        <AccountType/>
      </UserInfo>
      <UserInfo>
        <DisplayName>Maria Rios</DisplayName>
        <AccountId>33</AccountId>
        <AccountType/>
      </UserInfo>
      <UserInfo>
        <DisplayName>Mark Ong</DisplayName>
        <AccountId>1326</AccountId>
        <AccountType/>
      </UserInfo>
      <UserInfo>
        <DisplayName>Michael Hinton</DisplayName>
        <AccountId>362</AccountId>
        <AccountType/>
      </UserInfo>
      <UserInfo>
        <DisplayName>Orlando Cisneros</DisplayName>
        <AccountId>1398</AccountId>
        <AccountType/>
      </UserInfo>
      <UserInfo>
        <DisplayName>Rachel Alarcon</DisplayName>
        <AccountId>376</AccountId>
        <AccountType/>
      </UserInfo>
      <UserInfo>
        <DisplayName>Paolo Joson</DisplayName>
        <AccountId>1767</AccountId>
        <AccountType/>
      </UserInfo>
      <UserInfo>
        <DisplayName>Sergio Lopez</DisplayName>
        <AccountId>881</AccountId>
        <AccountType/>
      </UserInfo>
      <UserInfo>
        <DisplayName>Arianna Armon</DisplayName>
        <AccountId>372</AccountId>
        <AccountType/>
      </UserInfo>
      <UserInfo>
        <DisplayName>Breanna Medina</DisplayName>
        <AccountId>25</AccountId>
        <AccountType/>
      </UserInfo>
      <UserInfo>
        <DisplayName>Cindy Jacobs</DisplayName>
        <AccountId>284</AccountId>
        <AccountType/>
      </UserInfo>
      <UserInfo>
        <DisplayName>David Lewry</DisplayName>
        <AccountId>151</AccountId>
        <AccountType/>
      </UserInfo>
      <UserInfo>
        <DisplayName>David Michael Dickerson</DisplayName>
        <AccountId>224</AccountId>
        <AccountType/>
      </UserInfo>
      <UserInfo>
        <DisplayName>Jamal Cherradi</DisplayName>
        <AccountId>334</AccountId>
        <AccountType/>
      </UserInfo>
      <UserInfo>
        <DisplayName>Kyle Addiss</DisplayName>
        <AccountId>115</AccountId>
        <AccountType/>
      </UserInfo>
      <UserInfo>
        <DisplayName>Kyle Ferree</DisplayName>
        <AccountId>104</AccountId>
        <AccountType/>
      </UserInfo>
      <UserInfo>
        <DisplayName>Maria Gudino</DisplayName>
        <AccountId>375</AccountId>
        <AccountType/>
      </UserInfo>
      <UserInfo>
        <DisplayName>Melanie Jocelyn</DisplayName>
        <AccountId>160</AccountId>
        <AccountType/>
      </UserInfo>
      <UserInfo>
        <DisplayName>Peter Van Mieghem</DisplayName>
        <AccountId>1486</AccountId>
        <AccountType/>
      </UserInfo>
      <UserInfo>
        <DisplayName>Rajdeep Roy</DisplayName>
        <AccountId>138</AccountId>
        <AccountType/>
      </UserInfo>
      <UserInfo>
        <DisplayName>Raymond Fugere</DisplayName>
        <AccountId>168</AccountId>
        <AccountType/>
      </UserInfo>
      <UserInfo>
        <DisplayName>Ryan Stevenson</DisplayName>
        <AccountId>19</AccountId>
        <AccountType/>
      </UserInfo>
      <UserInfo>
        <DisplayName>Thomas Botello</DisplayName>
        <AccountId>72</AccountId>
        <AccountType/>
      </UserInfo>
      <UserInfo>
        <DisplayName>Thomas Brady</DisplayName>
        <AccountId>26</AccountId>
        <AccountType/>
      </UserInfo>
      <UserInfo>
        <DisplayName>Tomaso Giannelli</DisplayName>
        <AccountId>34</AccountId>
        <AccountType/>
      </UserInfo>
      <UserInfo>
        <DisplayName>Vanessa Aguiar</DisplayName>
        <AccountId>338</AccountId>
        <AccountType/>
      </UserInfo>
      <UserInfo>
        <DisplayName>Vireak Ly</DisplayName>
        <AccountId>1204</AccountId>
        <AccountType/>
      </UserInfo>
      <UserInfo>
        <DisplayName>Tran Thien Tran</DisplayName>
        <AccountId>1950</AccountId>
        <AccountType/>
      </UserInfo>
      <UserInfo>
        <DisplayName>Andrew Fowler</DisplayName>
        <AccountId>2521</AccountId>
        <AccountType/>
      </UserInfo>
    </SharedWithUsers>
    <Category xmlns="470f3cb9-6190-467f-98b3-13287c8881c8">Internal</Category>
    <Summary xmlns="470f3cb9-6190-467f-98b3-13287c8881c8"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0D538CE-1ACE-491B-8436-59869826204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0f3cb9-6190-467f-98b3-13287c8881c8"/>
    <ds:schemaRef ds:uri="287e4302-86cf-4944-a309-ab111957c49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BAD86F7-1D7A-4748-8377-BAE4E58F0D86}">
  <ds:schemaRef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287e4302-86cf-4944-a309-ab111957c492"/>
    <ds:schemaRef ds:uri="http://schemas.microsoft.com/office/2006/documentManagement/types"/>
    <ds:schemaRef ds:uri="470f3cb9-6190-467f-98b3-13287c8881c8"/>
    <ds:schemaRef ds:uri="http://www.w3.org/XML/1998/namespace"/>
  </ds:schemaRefs>
</ds:datastoreItem>
</file>

<file path=customXml/itemProps3.xml><?xml version="1.0" encoding="utf-8"?>
<ds:datastoreItem xmlns:ds="http://schemas.openxmlformats.org/officeDocument/2006/customXml" ds:itemID="{431D2E27-02C0-4FF1-B574-9D902C3026D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9</vt:i4>
      </vt:variant>
    </vt:vector>
  </HeadingPairs>
  <TitlesOfParts>
    <vt:vector size="23" baseType="lpstr">
      <vt:lpstr>Quarterly Submission Guide</vt:lpstr>
      <vt:lpstr>Table 1</vt:lpstr>
      <vt:lpstr>Table 2</vt:lpstr>
      <vt:lpstr>Table 3</vt:lpstr>
      <vt:lpstr>Table 4</vt:lpstr>
      <vt:lpstr>Table 5</vt:lpstr>
      <vt:lpstr>Table 6</vt:lpstr>
      <vt:lpstr>Table 7.1</vt:lpstr>
      <vt:lpstr>Table 7.2</vt:lpstr>
      <vt:lpstr>Table 8</vt:lpstr>
      <vt:lpstr>Table 9</vt:lpstr>
      <vt:lpstr>Table 10</vt:lpstr>
      <vt:lpstr>Table 11</vt:lpstr>
      <vt:lpstr>Table 12</vt:lpstr>
      <vt:lpstr>'Table 10'!Print_Area</vt:lpstr>
      <vt:lpstr>'Table 11'!Print_Area</vt:lpstr>
      <vt:lpstr>'Table 12'!Print_Area</vt:lpstr>
      <vt:lpstr>'Table 3'!Print_Area</vt:lpstr>
      <vt:lpstr>'Table 5'!Print_Area</vt:lpstr>
      <vt:lpstr>'Table 6'!Print_Area</vt:lpstr>
      <vt:lpstr>'Table 7.2'!Print_Area</vt:lpstr>
      <vt:lpstr>'Table 8'!Print_Area</vt:lpstr>
      <vt:lpstr>'Table 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2-02-11T23:41: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BDCAA064B24A498CFD3DF224C73A0E</vt:lpwstr>
  </property>
</Properties>
</file>